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"/>
    </mc:Choice>
  </mc:AlternateContent>
  <xr:revisionPtr revIDLastSave="0" documentId="13_ncr:1_{14731D14-1DCB-4634-A96B-623887DDBFA8}" xr6:coauthVersionLast="36" xr6:coauthVersionMax="36" xr10:uidLastSave="{00000000-0000-0000-0000-000000000000}"/>
  <bookViews>
    <workbookView xWindow="0" yWindow="0" windowWidth="19200" windowHeight="5895" tabRatio="700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10" i="84" l="1"/>
  <c r="AP10" i="84"/>
  <c r="AH10" i="84"/>
  <c r="AM10" i="84"/>
  <c r="EN10" i="85"/>
  <c r="EO10" i="85"/>
  <c r="AK10" i="84"/>
  <c r="AN10" i="84"/>
  <c r="AF10" i="84"/>
  <c r="AL10" i="84"/>
  <c r="AO10" i="84"/>
  <c r="AG10" i="84"/>
  <c r="AJ10" i="84"/>
  <c r="BE12" i="93"/>
  <c r="BE13" i="93"/>
  <c r="BE14" i="93"/>
  <c r="AG9" i="93" l="1"/>
  <c r="AF9" i="93"/>
  <c r="BE11" i="93"/>
  <c r="BE10" i="93"/>
  <c r="DT33" i="91" l="1"/>
  <c r="DS33" i="91"/>
  <c r="EY43" i="91"/>
  <c r="EJ33" i="91"/>
  <c r="ED33" i="91"/>
  <c r="EH33" i="91"/>
  <c r="EK43" i="91"/>
  <c r="EO33" i="91"/>
  <c r="EI33" i="91"/>
  <c r="EA33" i="91"/>
  <c r="EN33" i="91"/>
  <c r="EC10" i="91"/>
  <c r="EC8" i="91" s="1"/>
  <c r="EC17" i="91" s="1"/>
  <c r="EO10" i="91"/>
  <c r="EO8" i="91" s="1"/>
  <c r="EO17" i="91" s="1"/>
  <c r="EN10" i="91"/>
  <c r="EN8" i="91" s="1"/>
  <c r="EN17" i="91" s="1"/>
  <c r="DY33" i="91"/>
  <c r="EO20" i="91"/>
  <c r="EO19" i="91" s="1"/>
  <c r="EN20" i="91"/>
  <c r="EN19" i="91" s="1"/>
  <c r="DZ33" i="91"/>
  <c r="EG10" i="91"/>
  <c r="EG8" i="91" s="1"/>
  <c r="EG17" i="91" s="1"/>
  <c r="DV33" i="91"/>
  <c r="EC20" i="91"/>
  <c r="EC19" i="91" s="1"/>
  <c r="EM10" i="91"/>
  <c r="EM8" i="91" s="1"/>
  <c r="EM17" i="91" s="1"/>
  <c r="DN33" i="91"/>
  <c r="EF33" i="91"/>
  <c r="EF10" i="91"/>
  <c r="EF8" i="91" s="1"/>
  <c r="EF17" i="91" s="1"/>
  <c r="EG20" i="91"/>
  <c r="EG19" i="91" s="1"/>
  <c r="EE33" i="91"/>
  <c r="ED20" i="91"/>
  <c r="ED19" i="91" s="1"/>
  <c r="EH10" i="91"/>
  <c r="EH8" i="91" s="1"/>
  <c r="EH17" i="91" s="1"/>
  <c r="DZ10" i="91"/>
  <c r="DZ8" i="91" s="1"/>
  <c r="DZ17" i="91" s="1"/>
  <c r="ED10" i="91"/>
  <c r="ED8" i="91" s="1"/>
  <c r="ED17" i="91" s="1"/>
  <c r="EG33" i="91"/>
  <c r="EM33" i="91"/>
  <c r="EC33" i="91"/>
  <c r="EB33" i="91"/>
  <c r="EJ10" i="91"/>
  <c r="EJ8" i="91" s="1"/>
  <c r="EJ17" i="91" s="1"/>
  <c r="EB10" i="91"/>
  <c r="EB8" i="91" s="1"/>
  <c r="EB17" i="91" s="1"/>
  <c r="EI20" i="91"/>
  <c r="EI19" i="91" s="1"/>
  <c r="EA20" i="91"/>
  <c r="EA19" i="91" s="1"/>
  <c r="EE10" i="91"/>
  <c r="EE8" i="91" s="1"/>
  <c r="EE17" i="91" s="1"/>
  <c r="EI10" i="91"/>
  <c r="EI8" i="91" s="1"/>
  <c r="EI17" i="91" s="1"/>
  <c r="EA10" i="91"/>
  <c r="EA8" i="91" s="1"/>
  <c r="EA17" i="91" s="1"/>
  <c r="EJ20" i="91"/>
  <c r="EJ19" i="91" s="1"/>
  <c r="EB20" i="91"/>
  <c r="EB19" i="91" s="1"/>
  <c r="EH20" i="91"/>
  <c r="EH19" i="91" s="1"/>
  <c r="DZ20" i="91"/>
  <c r="DZ19" i="91" s="1"/>
  <c r="EF20" i="91"/>
  <c r="EF19" i="91" s="1"/>
  <c r="EM20" i="91"/>
  <c r="EM19" i="91" s="1"/>
  <c r="EE20" i="91"/>
  <c r="EE19" i="91" s="1"/>
  <c r="DO20" i="91"/>
  <c r="DO19" i="91" s="1"/>
  <c r="DS10" i="91"/>
  <c r="DS8" i="91" s="1"/>
  <c r="DS17" i="91" s="1"/>
  <c r="DU33" i="91"/>
  <c r="DM33" i="91"/>
  <c r="DV20" i="91"/>
  <c r="DV19" i="91" s="1"/>
  <c r="DN20" i="91"/>
  <c r="DN19" i="91" s="1"/>
  <c r="DR10" i="91"/>
  <c r="DR8" i="91" s="1"/>
  <c r="DR17" i="91" s="1"/>
  <c r="DL33" i="91"/>
  <c r="DU20" i="91"/>
  <c r="DU19" i="91" s="1"/>
  <c r="DM20" i="91"/>
  <c r="DM19" i="91" s="1"/>
  <c r="DU10" i="91"/>
  <c r="DU8" i="91" s="1"/>
  <c r="DU17" i="91" s="1"/>
  <c r="DQ10" i="91"/>
  <c r="DQ8" i="91" s="1"/>
  <c r="DQ17" i="91" s="1"/>
  <c r="DY20" i="91"/>
  <c r="DY19" i="91" s="1"/>
  <c r="DT20" i="91"/>
  <c r="DT19" i="91" s="1"/>
  <c r="DL20" i="91"/>
  <c r="DL19" i="91" s="1"/>
  <c r="DP10" i="91"/>
  <c r="DP8" i="91" s="1"/>
  <c r="DP17" i="91" s="1"/>
  <c r="DR33" i="91"/>
  <c r="DQ33" i="91"/>
  <c r="DV10" i="91"/>
  <c r="DV8" i="91" s="1"/>
  <c r="DV17" i="91" s="1"/>
  <c r="DN10" i="91"/>
  <c r="DN8" i="91" s="1"/>
  <c r="DN17" i="91" s="1"/>
  <c r="DY10" i="91"/>
  <c r="DY8" i="91" s="1"/>
  <c r="DY17" i="91" s="1"/>
  <c r="DP33" i="91"/>
  <c r="DM10" i="91"/>
  <c r="DM8" i="91" s="1"/>
  <c r="DM17" i="91" s="1"/>
  <c r="DS20" i="91"/>
  <c r="DS19" i="91" s="1"/>
  <c r="DO10" i="91"/>
  <c r="DO8" i="91" s="1"/>
  <c r="DO17" i="91" s="1"/>
  <c r="DO33" i="91"/>
  <c r="DP20" i="91"/>
  <c r="DP19" i="91" s="1"/>
  <c r="DT10" i="91"/>
  <c r="DT8" i="91" s="1"/>
  <c r="DT17" i="91" s="1"/>
  <c r="DL10" i="91"/>
  <c r="DL8" i="91" s="1"/>
  <c r="DL17" i="91" s="1"/>
  <c r="DR20" i="91"/>
  <c r="DR19" i="91" s="1"/>
  <c r="DQ20" i="91"/>
  <c r="DQ19" i="91" s="1"/>
  <c r="EK19" i="91" l="1"/>
  <c r="EY19" i="91"/>
  <c r="CY33" i="91" l="1"/>
  <c r="DG33" i="91"/>
  <c r="DC33" i="91"/>
  <c r="BO33" i="91" l="1"/>
  <c r="CQ33" i="91"/>
  <c r="DE33" i="91"/>
  <c r="DF33" i="91"/>
  <c r="CX33" i="91"/>
  <c r="DK33" i="91"/>
  <c r="DA33" i="91"/>
  <c r="DK10" i="91"/>
  <c r="DK8" i="91" s="1"/>
  <c r="DK17" i="91" s="1"/>
  <c r="DA10" i="91"/>
  <c r="DA8" i="91" s="1"/>
  <c r="DA17" i="91" s="1"/>
  <c r="CR33" i="91"/>
  <c r="DH10" i="91"/>
  <c r="DH8" i="91" s="1"/>
  <c r="DH17" i="91" s="1"/>
  <c r="DB33" i="91"/>
  <c r="DB10" i="91"/>
  <c r="DB8" i="91" s="1"/>
  <c r="DB17" i="91" s="1"/>
  <c r="DD33" i="91"/>
  <c r="DH33" i="91"/>
  <c r="CZ33" i="91"/>
  <c r="CW33" i="91"/>
  <c r="CW10" i="91"/>
  <c r="CW8" i="91" s="1"/>
  <c r="CW17" i="91" s="1"/>
  <c r="CM10" i="91"/>
  <c r="CM8" i="91" s="1"/>
  <c r="CM17" i="91" s="1"/>
  <c r="CE33" i="91"/>
  <c r="CT33" i="91"/>
  <c r="CL33" i="91"/>
  <c r="DF20" i="91"/>
  <c r="DF19" i="91" s="1"/>
  <c r="CX20" i="91"/>
  <c r="CX19" i="91" s="1"/>
  <c r="DF10" i="91"/>
  <c r="DF8" i="91" s="1"/>
  <c r="DF17" i="91" s="1"/>
  <c r="CX10" i="91"/>
  <c r="CX8" i="91" s="1"/>
  <c r="CX17" i="91" s="1"/>
  <c r="DE20" i="91"/>
  <c r="DE19" i="91" s="1"/>
  <c r="DE10" i="91"/>
  <c r="DE8" i="91" s="1"/>
  <c r="DE17" i="91" s="1"/>
  <c r="CJ33" i="91"/>
  <c r="DD20" i="91"/>
  <c r="DD19" i="91" s="1"/>
  <c r="CZ10" i="91"/>
  <c r="CZ8" i="91" s="1"/>
  <c r="CZ17" i="91" s="1"/>
  <c r="DD10" i="91"/>
  <c r="DD8" i="91" s="1"/>
  <c r="DD17" i="91" s="1"/>
  <c r="DC20" i="91"/>
  <c r="DC19" i="91" s="1"/>
  <c r="DG20" i="91"/>
  <c r="DG19" i="91" s="1"/>
  <c r="CY20" i="91"/>
  <c r="CY19" i="91" s="1"/>
  <c r="DG10" i="91"/>
  <c r="DG8" i="91" s="1"/>
  <c r="DG17" i="91" s="1"/>
  <c r="CY10" i="91"/>
  <c r="CY8" i="91" s="1"/>
  <c r="CY17" i="91" s="1"/>
  <c r="DC10" i="91"/>
  <c r="DC8" i="91" s="1"/>
  <c r="DC17" i="91" s="1"/>
  <c r="DB20" i="91"/>
  <c r="DB19" i="91" s="1"/>
  <c r="DK20" i="91"/>
  <c r="DK19" i="91" s="1"/>
  <c r="DW19" i="91" s="1"/>
  <c r="DA20" i="91"/>
  <c r="DA19" i="91" s="1"/>
  <c r="DH20" i="91"/>
  <c r="DH19" i="91" s="1"/>
  <c r="CZ20" i="91"/>
  <c r="CZ19" i="91" s="1"/>
  <c r="CM20" i="91"/>
  <c r="CM19" i="91" s="1"/>
  <c r="CS33" i="91"/>
  <c r="CK33" i="91"/>
  <c r="CP10" i="91"/>
  <c r="CP8" i="91" s="1"/>
  <c r="CP17" i="91" s="1"/>
  <c r="CQ20" i="91"/>
  <c r="CQ19" i="91" s="1"/>
  <c r="CO10" i="91"/>
  <c r="CO8" i="91" s="1"/>
  <c r="CO17" i="91" s="1"/>
  <c r="CW20" i="91"/>
  <c r="CW19" i="91" s="1"/>
  <c r="AL33" i="91"/>
  <c r="CB33" i="91"/>
  <c r="CF33" i="91"/>
  <c r="CP33" i="91"/>
  <c r="BQ33" i="91"/>
  <c r="CO33" i="91"/>
  <c r="CT10" i="91"/>
  <c r="CT8" i="91" s="1"/>
  <c r="CT17" i="91" s="1"/>
  <c r="CL10" i="91"/>
  <c r="CL8" i="91" s="1"/>
  <c r="CL17" i="91" s="1"/>
  <c r="CN33" i="91"/>
  <c r="CO20" i="91"/>
  <c r="CO19" i="91" s="1"/>
  <c r="CS10" i="91"/>
  <c r="CS8" i="91" s="1"/>
  <c r="CS17" i="91" s="1"/>
  <c r="CK10" i="91"/>
  <c r="CK8" i="91" s="1"/>
  <c r="CK17" i="91" s="1"/>
  <c r="CQ10" i="91"/>
  <c r="CQ8" i="91" s="1"/>
  <c r="CQ17" i="91" s="1"/>
  <c r="CM33" i="91"/>
  <c r="CN20" i="91"/>
  <c r="CN19" i="91" s="1"/>
  <c r="CN10" i="91"/>
  <c r="CN8" i="91" s="1"/>
  <c r="CN17" i="91" s="1"/>
  <c r="CR10" i="91"/>
  <c r="CR8" i="91" s="1"/>
  <c r="CR17" i="91" s="1"/>
  <c r="CJ10" i="91"/>
  <c r="CJ8" i="91" s="1"/>
  <c r="CJ17" i="91" s="1"/>
  <c r="CT20" i="91"/>
  <c r="CT19" i="91" s="1"/>
  <c r="CL20" i="91"/>
  <c r="CL19" i="91" s="1"/>
  <c r="CS20" i="91"/>
  <c r="CS19" i="91" s="1"/>
  <c r="CK20" i="91"/>
  <c r="CK19" i="91" s="1"/>
  <c r="CR20" i="91"/>
  <c r="CR19" i="91" s="1"/>
  <c r="CJ20" i="91"/>
  <c r="CJ19" i="91" s="1"/>
  <c r="CP20" i="91"/>
  <c r="CP19" i="91" s="1"/>
  <c r="BI33" i="91"/>
  <c r="BY10" i="91"/>
  <c r="BY8" i="91" s="1"/>
  <c r="BY17" i="91" s="1"/>
  <c r="BX10" i="91"/>
  <c r="BX8" i="91" s="1"/>
  <c r="BX17" i="91" s="1"/>
  <c r="BU33" i="91"/>
  <c r="BK20" i="91"/>
  <c r="BK19" i="91" s="1"/>
  <c r="CD20" i="91"/>
  <c r="CD19" i="91" s="1"/>
  <c r="BZ10" i="91"/>
  <c r="BZ8" i="91" s="1"/>
  <c r="BZ17" i="91" s="1"/>
  <c r="CE20" i="91"/>
  <c r="CE19" i="91" s="1"/>
  <c r="CA33" i="91"/>
  <c r="CA10" i="91"/>
  <c r="CA8" i="91" s="1"/>
  <c r="CA17" i="91" s="1"/>
  <c r="BZ33" i="91"/>
  <c r="CC33" i="91"/>
  <c r="CI33" i="91"/>
  <c r="BY33" i="91"/>
  <c r="CA20" i="91"/>
  <c r="CA19" i="91" s="1"/>
  <c r="CE10" i="91"/>
  <c r="CE8" i="91" s="1"/>
  <c r="CE17" i="91" s="1"/>
  <c r="BW10" i="91"/>
  <c r="BW8" i="91" s="1"/>
  <c r="BW17" i="91" s="1"/>
  <c r="BX33" i="91"/>
  <c r="CD10" i="91"/>
  <c r="CD8" i="91" s="1"/>
  <c r="CD17" i="91" s="1"/>
  <c r="BV10" i="91"/>
  <c r="BV8" i="91" s="1"/>
  <c r="BV17" i="91" s="1"/>
  <c r="BW20" i="91"/>
  <c r="BW19" i="91" s="1"/>
  <c r="BW33" i="91"/>
  <c r="CC20" i="91"/>
  <c r="CC19" i="91" s="1"/>
  <c r="CI10" i="91"/>
  <c r="CI8" i="91" s="1"/>
  <c r="CI17" i="91" s="1"/>
  <c r="CC10" i="91"/>
  <c r="CC8" i="91" s="1"/>
  <c r="CC17" i="91" s="1"/>
  <c r="CD33" i="91"/>
  <c r="BV33" i="91"/>
  <c r="CB20" i="91"/>
  <c r="CB19" i="91" s="1"/>
  <c r="CF10" i="91"/>
  <c r="CF8" i="91" s="1"/>
  <c r="CF17" i="91" s="1"/>
  <c r="CB10" i="91"/>
  <c r="CB8" i="91" s="1"/>
  <c r="CB17" i="91" s="1"/>
  <c r="BV20" i="91"/>
  <c r="BV19" i="91" s="1"/>
  <c r="BZ20" i="91"/>
  <c r="BZ19" i="91" s="1"/>
  <c r="CI20" i="91"/>
  <c r="CI19" i="91" s="1"/>
  <c r="BY20" i="91"/>
  <c r="BY19" i="91" s="1"/>
  <c r="CF20" i="91"/>
  <c r="CF19" i="91" s="1"/>
  <c r="BX20" i="91"/>
  <c r="BX19" i="91" s="1"/>
  <c r="BO20" i="91"/>
  <c r="BO19" i="91" s="1"/>
  <c r="BU20" i="91"/>
  <c r="BU19" i="91" s="1"/>
  <c r="BK10" i="91"/>
  <c r="BK8" i="91" s="1"/>
  <c r="BK17" i="91" s="1"/>
  <c r="BU10" i="91"/>
  <c r="BU8" i="91" s="1"/>
  <c r="BU17" i="91" s="1"/>
  <c r="BP33" i="91"/>
  <c r="BH33" i="91"/>
  <c r="BN10" i="91"/>
  <c r="BN8" i="91" s="1"/>
  <c r="BN17" i="91" s="1"/>
  <c r="BO10" i="91"/>
  <c r="BO8" i="91" s="1"/>
  <c r="BO17" i="91" s="1"/>
  <c r="BN33" i="91"/>
  <c r="BL20" i="91"/>
  <c r="BL19" i="91" s="1"/>
  <c r="BP20" i="91"/>
  <c r="BP19" i="91" s="1"/>
  <c r="BH20" i="91"/>
  <c r="BH19" i="91" s="1"/>
  <c r="BP10" i="91"/>
  <c r="BP8" i="91" s="1"/>
  <c r="BP17" i="91" s="1"/>
  <c r="BH10" i="91"/>
  <c r="BH8" i="91" s="1"/>
  <c r="BH17" i="91" s="1"/>
  <c r="BL10" i="91"/>
  <c r="BL8" i="91" s="1"/>
  <c r="BL17" i="91" s="1"/>
  <c r="AM33" i="91"/>
  <c r="AS33" i="91"/>
  <c r="AM20" i="91"/>
  <c r="AM19" i="91" s="1"/>
  <c r="BM33" i="91"/>
  <c r="BL33" i="91"/>
  <c r="BR10" i="91"/>
  <c r="BR8" i="91" s="1"/>
  <c r="BR17" i="91" s="1"/>
  <c r="BJ10" i="91"/>
  <c r="BJ8" i="91" s="1"/>
  <c r="BJ17" i="91" s="1"/>
  <c r="BK33" i="91"/>
  <c r="BM10" i="91"/>
  <c r="BM8" i="91" s="1"/>
  <c r="BM17" i="91" s="1"/>
  <c r="BQ10" i="91"/>
  <c r="BQ8" i="91" s="1"/>
  <c r="BQ17" i="91" s="1"/>
  <c r="BI10" i="91"/>
  <c r="BI8" i="91" s="1"/>
  <c r="BI17" i="91" s="1"/>
  <c r="BR33" i="91"/>
  <c r="BJ33" i="91"/>
  <c r="BR20" i="91"/>
  <c r="BR19" i="91" s="1"/>
  <c r="BJ20" i="91"/>
  <c r="BJ19" i="91" s="1"/>
  <c r="BN20" i="91"/>
  <c r="BN19" i="91" s="1"/>
  <c r="BQ20" i="91"/>
  <c r="BQ19" i="91" s="1"/>
  <c r="BI20" i="91"/>
  <c r="BI19" i="91" s="1"/>
  <c r="BM20" i="91"/>
  <c r="BM19" i="91" s="1"/>
  <c r="AV10" i="91"/>
  <c r="AV8" i="91" s="1"/>
  <c r="AV17" i="91" s="1"/>
  <c r="BA33" i="91"/>
  <c r="AX33" i="91"/>
  <c r="BG33" i="91"/>
  <c r="AP33" i="91"/>
  <c r="AW33" i="91"/>
  <c r="BC20" i="91"/>
  <c r="BC19" i="91" s="1"/>
  <c r="AU20" i="91"/>
  <c r="AU19" i="91" s="1"/>
  <c r="BC10" i="91"/>
  <c r="BC8" i="91" s="1"/>
  <c r="BC17" i="91" s="1"/>
  <c r="AU10" i="91"/>
  <c r="AU8" i="91" s="1"/>
  <c r="AU17" i="91" s="1"/>
  <c r="BD10" i="91"/>
  <c r="BD8" i="91" s="1"/>
  <c r="BD17" i="91" s="1"/>
  <c r="BD33" i="91"/>
  <c r="AV33" i="91"/>
  <c r="BB10" i="91"/>
  <c r="BB8" i="91" s="1"/>
  <c r="BB17" i="91" s="1"/>
  <c r="AT10" i="91"/>
  <c r="AT8" i="91" s="1"/>
  <c r="AT17" i="91" s="1"/>
  <c r="BC33" i="91"/>
  <c r="AU33" i="91"/>
  <c r="BG10" i="91"/>
  <c r="BG8" i="91" s="1"/>
  <c r="BG17" i="91" s="1"/>
  <c r="AW10" i="91"/>
  <c r="AW8" i="91" s="1"/>
  <c r="AW17" i="91" s="1"/>
  <c r="BB33" i="91"/>
  <c r="AT33" i="91"/>
  <c r="BD20" i="91"/>
  <c r="BD19" i="91" s="1"/>
  <c r="AV20" i="91"/>
  <c r="AV19" i="91" s="1"/>
  <c r="AZ10" i="91"/>
  <c r="AZ8" i="91" s="1"/>
  <c r="AZ17" i="91" s="1"/>
  <c r="AY20" i="91"/>
  <c r="AY19" i="91" s="1"/>
  <c r="AZ33" i="91"/>
  <c r="BB20" i="91"/>
  <c r="BB19" i="91" s="1"/>
  <c r="AT20" i="91"/>
  <c r="AT19" i="91" s="1"/>
  <c r="AY33" i="91"/>
  <c r="BA20" i="91"/>
  <c r="BA19" i="91" s="1"/>
  <c r="BG20" i="91"/>
  <c r="BG19" i="91" s="1"/>
  <c r="AW20" i="91"/>
  <c r="AW19" i="91" s="1"/>
  <c r="AY10" i="91"/>
  <c r="AY8" i="91" s="1"/>
  <c r="AY17" i="91" s="1"/>
  <c r="BA10" i="91"/>
  <c r="BA8" i="91" s="1"/>
  <c r="BA17" i="91" s="1"/>
  <c r="AX10" i="91"/>
  <c r="AX8" i="91" s="1"/>
  <c r="AX17" i="91" s="1"/>
  <c r="AZ20" i="91"/>
  <c r="AZ19" i="91" s="1"/>
  <c r="AX20" i="91"/>
  <c r="AX19" i="91" s="1"/>
  <c r="AH33" i="91"/>
  <c r="AI10" i="91"/>
  <c r="AI8" i="91" s="1"/>
  <c r="AI17" i="91" s="1"/>
  <c r="AO33" i="91"/>
  <c r="AG33" i="91"/>
  <c r="AP20" i="91"/>
  <c r="AP19" i="91" s="1"/>
  <c r="AH20" i="91"/>
  <c r="AH19" i="91" s="1"/>
  <c r="AL10" i="91"/>
  <c r="AL8" i="91" s="1"/>
  <c r="AL17" i="91" s="1"/>
  <c r="AS20" i="91"/>
  <c r="AS19" i="91" s="1"/>
  <c r="AN33" i="91"/>
  <c r="AF33" i="91"/>
  <c r="AO20" i="91"/>
  <c r="AO19" i="91" s="1"/>
  <c r="AG20" i="91"/>
  <c r="AG19" i="91" s="1"/>
  <c r="AI20" i="91"/>
  <c r="AI19" i="91" s="1"/>
  <c r="AS10" i="91"/>
  <c r="AS8" i="91" s="1"/>
  <c r="AS17" i="91" s="1"/>
  <c r="AM10" i="91"/>
  <c r="AM8" i="91" s="1"/>
  <c r="AM17" i="91" s="1"/>
  <c r="AJ10" i="91"/>
  <c r="AJ8" i="91" s="1"/>
  <c r="AJ17" i="91" s="1"/>
  <c r="AK33" i="91"/>
  <c r="AP10" i="91"/>
  <c r="AP8" i="91" s="1"/>
  <c r="AP17" i="91" s="1"/>
  <c r="AH10" i="91"/>
  <c r="AH8" i="91" s="1"/>
  <c r="AH17" i="91" s="1"/>
  <c r="AJ33" i="91"/>
  <c r="AK20" i="91"/>
  <c r="AK19" i="91" s="1"/>
  <c r="AK10" i="91"/>
  <c r="AK8" i="91" s="1"/>
  <c r="AK17" i="91" s="1"/>
  <c r="AO10" i="91"/>
  <c r="AO8" i="91" s="1"/>
  <c r="AO17" i="91" s="1"/>
  <c r="AG10" i="91"/>
  <c r="AG8" i="91" s="1"/>
  <c r="AG17" i="91" s="1"/>
  <c r="AI33" i="91"/>
  <c r="AN10" i="91"/>
  <c r="AN8" i="91" s="1"/>
  <c r="AN17" i="91" s="1"/>
  <c r="AF10" i="91"/>
  <c r="AF8" i="91" s="1"/>
  <c r="AF17" i="91" s="1"/>
  <c r="AN20" i="91"/>
  <c r="AN19" i="91" s="1"/>
  <c r="AF20" i="91"/>
  <c r="AF19" i="91" s="1"/>
  <c r="AL20" i="91"/>
  <c r="AL19" i="91" s="1"/>
  <c r="AJ20" i="91"/>
  <c r="AJ19" i="91" s="1"/>
  <c r="DI19" i="91" l="1"/>
  <c r="BS19" i="91"/>
  <c r="CU19" i="91"/>
  <c r="BE19" i="91"/>
  <c r="CG19" i="91"/>
  <c r="AB33" i="91" l="1"/>
  <c r="T33" i="91"/>
  <c r="Y33" i="91"/>
  <c r="AA33" i="91"/>
  <c r="S33" i="91"/>
  <c r="Z33" i="91"/>
  <c r="R33" i="91"/>
  <c r="V33" i="91"/>
  <c r="AE33" i="91"/>
  <c r="U33" i="91"/>
  <c r="Y20" i="91"/>
  <c r="Y19" i="91" s="1"/>
  <c r="AE10" i="91"/>
  <c r="AE8" i="91" s="1"/>
  <c r="AE17" i="91" s="1"/>
  <c r="Y10" i="91"/>
  <c r="Y8" i="91" s="1"/>
  <c r="Y17" i="91" s="1"/>
  <c r="U20" i="91"/>
  <c r="U19" i="91" s="1"/>
  <c r="U10" i="91"/>
  <c r="U8" i="91" s="1"/>
  <c r="U17" i="91" s="1"/>
  <c r="AB20" i="91"/>
  <c r="AB19" i="91" s="1"/>
  <c r="T20" i="91"/>
  <c r="T19" i="91" s="1"/>
  <c r="X10" i="91"/>
  <c r="X8" i="91" s="1"/>
  <c r="X17" i="91" s="1"/>
  <c r="AB10" i="91"/>
  <c r="AB8" i="91" s="1"/>
  <c r="AB17" i="91" s="1"/>
  <c r="T10" i="91"/>
  <c r="T8" i="91" s="1"/>
  <c r="T17" i="91" s="1"/>
  <c r="AE20" i="91"/>
  <c r="AE19" i="91" s="1"/>
  <c r="AQ19" i="91" s="1"/>
  <c r="X33" i="91"/>
  <c r="AA20" i="91"/>
  <c r="AA19" i="91" s="1"/>
  <c r="S20" i="91"/>
  <c r="S19" i="91" s="1"/>
  <c r="W10" i="91"/>
  <c r="W8" i="91" s="1"/>
  <c r="W17" i="91" s="1"/>
  <c r="AA10" i="91"/>
  <c r="AA8" i="91" s="1"/>
  <c r="AA17" i="91" s="1"/>
  <c r="S10" i="91"/>
  <c r="S8" i="91" s="1"/>
  <c r="S17" i="91" s="1"/>
  <c r="W33" i="91"/>
  <c r="Z20" i="91"/>
  <c r="Z19" i="91" s="1"/>
  <c r="R20" i="91"/>
  <c r="R19" i="91" s="1"/>
  <c r="V20" i="91"/>
  <c r="V19" i="91" s="1"/>
  <c r="V10" i="91"/>
  <c r="V8" i="91" s="1"/>
  <c r="V17" i="91" s="1"/>
  <c r="Z10" i="91"/>
  <c r="Z8" i="91" s="1"/>
  <c r="Z17" i="91" s="1"/>
  <c r="R10" i="91"/>
  <c r="R8" i="91" s="1"/>
  <c r="R17" i="91" s="1"/>
  <c r="X20" i="91"/>
  <c r="X19" i="91" s="1"/>
  <c r="W20" i="91"/>
  <c r="W19" i="91" s="1"/>
  <c r="C20" i="91" l="1"/>
  <c r="H33" i="91"/>
  <c r="K33" i="91"/>
  <c r="Q33" i="91"/>
  <c r="G10" i="91"/>
  <c r="G8" i="91" s="1"/>
  <c r="G17" i="91" s="1"/>
  <c r="L33" i="91"/>
  <c r="J33" i="91"/>
  <c r="Q10" i="91"/>
  <c r="Q8" i="91" s="1"/>
  <c r="Q17" i="91" s="1"/>
  <c r="I20" i="91"/>
  <c r="I19" i="91" s="1"/>
  <c r="M20" i="91"/>
  <c r="M19" i="91" s="1"/>
  <c r="E20" i="91"/>
  <c r="E19" i="91" s="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H19" i="91" s="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9" i="91" s="1"/>
  <c r="K10" i="91"/>
  <c r="K8" i="91" s="1"/>
  <c r="K17" i="91" s="1"/>
  <c r="I33" i="91"/>
  <c r="M33" i="91"/>
  <c r="E33" i="91"/>
  <c r="N20" i="91"/>
  <c r="N19" i="91" s="1"/>
  <c r="F20" i="91"/>
  <c r="F19" i="91" s="1"/>
  <c r="N10" i="91"/>
  <c r="N8" i="91" s="1"/>
  <c r="N17" i="91" s="1"/>
  <c r="F10" i="91"/>
  <c r="F8" i="91" s="1"/>
  <c r="F17" i="91" s="1"/>
  <c r="G20" i="91"/>
  <c r="G19" i="91" s="1"/>
  <c r="D33" i="91"/>
  <c r="Q20" i="91"/>
  <c r="Q19" i="91" s="1"/>
  <c r="AC19" i="91" s="1"/>
  <c r="J20" i="91"/>
  <c r="J19" i="91" s="1"/>
  <c r="L20" i="91"/>
  <c r="L19" i="91" s="1"/>
  <c r="D20" i="91"/>
  <c r="D19" i="91" s="1"/>
  <c r="C10" i="91"/>
  <c r="C33" i="91"/>
  <c r="C8" i="91" l="1"/>
  <c r="C19" i="91"/>
  <c r="O19" i="91" s="1"/>
  <c r="C17" i="91" l="1"/>
  <c r="EY42" i="93" l="1"/>
  <c r="EK42" i="93"/>
  <c r="DW42" i="93"/>
  <c r="DI42" i="93"/>
  <c r="CU42" i="93"/>
  <c r="CG42" i="93"/>
  <c r="BS42" i="93"/>
  <c r="BE42" i="93"/>
  <c r="AQ42" i="93"/>
  <c r="AC42" i="93"/>
  <c r="O42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C37" i="93"/>
  <c r="CQ37" i="93"/>
  <c r="CO37" i="93"/>
  <c r="CN37" i="93"/>
  <c r="CM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Y37" i="93"/>
  <c r="AW37" i="93"/>
  <c r="AU37" i="93"/>
  <c r="AT37" i="93"/>
  <c r="AS37" i="93"/>
  <c r="AM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DH37" i="93"/>
  <c r="DG37" i="93"/>
  <c r="DD37" i="93"/>
  <c r="CZ37" i="93"/>
  <c r="CY37" i="93"/>
  <c r="CW37" i="93"/>
  <c r="CT37" i="93"/>
  <c r="CP37" i="93"/>
  <c r="CL37" i="93"/>
  <c r="BD37" i="93"/>
  <c r="AZ37" i="93"/>
  <c r="AV37" i="93"/>
  <c r="AP37" i="93"/>
  <c r="AL37" i="93"/>
  <c r="AI37" i="93"/>
  <c r="AH37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5" i="92"/>
  <c r="EJ35" i="92"/>
  <c r="EI35" i="92"/>
  <c r="EH35" i="92"/>
  <c r="EG35" i="92"/>
  <c r="EF35" i="92"/>
  <c r="EE35" i="92"/>
  <c r="ED35" i="92"/>
  <c r="EC35" i="92"/>
  <c r="EB35" i="92"/>
  <c r="EA35" i="92"/>
  <c r="DZ35" i="92"/>
  <c r="DY35" i="92"/>
  <c r="DV35" i="92"/>
  <c r="DU35" i="92"/>
  <c r="DT35" i="92"/>
  <c r="DS35" i="92"/>
  <c r="DR35" i="92"/>
  <c r="DQ35" i="92"/>
  <c r="DP35" i="92"/>
  <c r="DO35" i="92"/>
  <c r="DN35" i="92"/>
  <c r="DM35" i="92"/>
  <c r="DL35" i="92"/>
  <c r="DH35" i="92"/>
  <c r="DG35" i="92"/>
  <c r="DF35" i="92"/>
  <c r="DE35" i="92"/>
  <c r="DD35" i="92"/>
  <c r="DC35" i="92"/>
  <c r="DB35" i="92"/>
  <c r="DA35" i="92"/>
  <c r="CZ35" i="92"/>
  <c r="CY35" i="92"/>
  <c r="CX35" i="92"/>
  <c r="CW35" i="92"/>
  <c r="CT35" i="92"/>
  <c r="CS35" i="92"/>
  <c r="CQ35" i="92"/>
  <c r="CP35" i="92"/>
  <c r="CO35" i="92"/>
  <c r="CN35" i="92"/>
  <c r="CM35" i="92"/>
  <c r="CL35" i="92"/>
  <c r="CK35" i="92"/>
  <c r="CI35" i="92"/>
  <c r="CF35" i="92"/>
  <c r="CE35" i="92"/>
  <c r="CD35" i="92"/>
  <c r="CC35" i="92"/>
  <c r="CB35" i="92"/>
  <c r="BY35" i="92"/>
  <c r="BX35" i="92"/>
  <c r="BW35" i="92"/>
  <c r="BV35" i="92"/>
  <c r="BR35" i="92"/>
  <c r="BQ35" i="92"/>
  <c r="BP35" i="92"/>
  <c r="BO35" i="92"/>
  <c r="BN35" i="92"/>
  <c r="BM35" i="92"/>
  <c r="BL35" i="92"/>
  <c r="BK35" i="92"/>
  <c r="BJ35" i="92"/>
  <c r="BI35" i="92"/>
  <c r="BG35" i="92"/>
  <c r="BD35" i="92"/>
  <c r="BC35" i="92"/>
  <c r="BB35" i="92"/>
  <c r="BA35" i="92"/>
  <c r="AZ35" i="92"/>
  <c r="AY35" i="92"/>
  <c r="AW35" i="92"/>
  <c r="AV35" i="92"/>
  <c r="AU35" i="92"/>
  <c r="AT35" i="92"/>
  <c r="AS35" i="92"/>
  <c r="AP35" i="92"/>
  <c r="AO35" i="92"/>
  <c r="AN35" i="92"/>
  <c r="AM35" i="92"/>
  <c r="AL35" i="92"/>
  <c r="AK35" i="92"/>
  <c r="AJ35" i="92"/>
  <c r="AI35" i="92"/>
  <c r="AH35" i="92"/>
  <c r="AG35" i="92"/>
  <c r="AB35" i="92"/>
  <c r="AA35" i="92"/>
  <c r="Z35" i="92"/>
  <c r="Y35" i="92"/>
  <c r="X35" i="92"/>
  <c r="W35" i="92"/>
  <c r="V35" i="92"/>
  <c r="U35" i="92"/>
  <c r="T35" i="92"/>
  <c r="S35" i="92"/>
  <c r="R35" i="92"/>
  <c r="Q35" i="92"/>
  <c r="N35" i="92"/>
  <c r="M35" i="92"/>
  <c r="L35" i="92"/>
  <c r="K35" i="92"/>
  <c r="J35" i="92"/>
  <c r="I35" i="92"/>
  <c r="H35" i="92"/>
  <c r="G35" i="92"/>
  <c r="F35" i="92"/>
  <c r="E35" i="92"/>
  <c r="D35" i="92"/>
  <c r="EN35" i="92"/>
  <c r="CR35" i="92"/>
  <c r="CJ35" i="92"/>
  <c r="CA35" i="92"/>
  <c r="BZ35" i="92"/>
  <c r="BH35" i="92"/>
  <c r="AX35" i="92"/>
  <c r="AF35" i="92"/>
  <c r="EO34" i="92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O20" i="92" s="1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BA20" i="92" s="1"/>
  <c r="AZ21" i="92"/>
  <c r="AY21" i="92"/>
  <c r="AX21" i="92"/>
  <c r="AV21" i="92"/>
  <c r="AU21" i="92"/>
  <c r="AS21" i="92"/>
  <c r="AS20" i="92" s="1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M21" i="92"/>
  <c r="DS21" i="92"/>
  <c r="DK21" i="92"/>
  <c r="DA21" i="92"/>
  <c r="CQ21" i="92"/>
  <c r="CI21" i="92"/>
  <c r="CD21" i="92"/>
  <c r="BY21" i="92"/>
  <c r="AW21" i="92"/>
  <c r="AW20" i="92" s="1"/>
  <c r="AT21" i="92"/>
  <c r="AM21" i="92"/>
  <c r="AE21" i="92"/>
  <c r="K21" i="92"/>
  <c r="H21" i="92"/>
  <c r="C21" i="92"/>
  <c r="EY42" i="91"/>
  <c r="EK42" i="91"/>
  <c r="DW42" i="91"/>
  <c r="DI42" i="91"/>
  <c r="CU42" i="91"/>
  <c r="CG42" i="91"/>
  <c r="BS42" i="91"/>
  <c r="BE42" i="91"/>
  <c r="AQ42" i="91"/>
  <c r="AC42" i="91"/>
  <c r="O42" i="91"/>
  <c r="AU19" i="93" l="1"/>
  <c r="CE19" i="93"/>
  <c r="H9" i="93"/>
  <c r="H8" i="93" s="1"/>
  <c r="AW9" i="93"/>
  <c r="AW8" i="93" s="1"/>
  <c r="BG9" i="93"/>
  <c r="BO9" i="93"/>
  <c r="BO8" i="93" s="1"/>
  <c r="BY9" i="93"/>
  <c r="BY8" i="93" s="1"/>
  <c r="CI9" i="93"/>
  <c r="CI8" i="93" s="1"/>
  <c r="CI17" i="93" s="1"/>
  <c r="CQ9" i="93"/>
  <c r="CQ8" i="93" s="1"/>
  <c r="DA9" i="93"/>
  <c r="DA8" i="93" s="1"/>
  <c r="DS9" i="93"/>
  <c r="V19" i="93"/>
  <c r="BH19" i="93"/>
  <c r="DL19" i="93"/>
  <c r="EN19" i="93"/>
  <c r="L19" i="93"/>
  <c r="AX19" i="93"/>
  <c r="W19" i="93"/>
  <c r="BI19" i="93"/>
  <c r="BL9" i="93"/>
  <c r="BL8" i="93" s="1"/>
  <c r="DQ20" i="92"/>
  <c r="M19" i="93"/>
  <c r="ED37" i="93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34" i="92"/>
  <c r="E20" i="92" s="1"/>
  <c r="DW44" i="92"/>
  <c r="EO20" i="92"/>
  <c r="AY20" i="92"/>
  <c r="CK20" i="92"/>
  <c r="DT20" i="92"/>
  <c r="K9" i="93"/>
  <c r="U9" i="93"/>
  <c r="U8" i="93" s="1"/>
  <c r="U17" i="93" s="1"/>
  <c r="AZ9" i="93"/>
  <c r="AZ8" i="93" s="1"/>
  <c r="AZ17" i="93" s="1"/>
  <c r="BJ9" i="93"/>
  <c r="BJ8" i="93" s="1"/>
  <c r="BR9" i="93"/>
  <c r="BR8" i="93" s="1"/>
  <c r="BR17" i="93" s="1"/>
  <c r="CB9" i="93"/>
  <c r="CL9" i="93"/>
  <c r="CL8" i="93" s="1"/>
  <c r="CT9" i="93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R19" i="93"/>
  <c r="DM19" i="93"/>
  <c r="EO19" i="93"/>
  <c r="S19" i="93"/>
  <c r="AT19" i="93"/>
  <c r="CD19" i="93"/>
  <c r="G9" i="93"/>
  <c r="G8" i="93" s="1"/>
  <c r="G17" i="93" s="1"/>
  <c r="AW19" i="93"/>
  <c r="I9" i="93"/>
  <c r="I8" i="93" s="1"/>
  <c r="I17" i="93" s="1"/>
  <c r="S9" i="93"/>
  <c r="S8" i="93" s="1"/>
  <c r="S17" i="93" s="1"/>
  <c r="AA9" i="93"/>
  <c r="AA8" i="93" s="1"/>
  <c r="AX9" i="93"/>
  <c r="AX8" i="93" s="1"/>
  <c r="AX17" i="93" s="1"/>
  <c r="BP9" i="93"/>
  <c r="BP8" i="93" s="1"/>
  <c r="BP17" i="93" s="1"/>
  <c r="BY19" i="93"/>
  <c r="EA9" i="93"/>
  <c r="EA8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N9" i="93"/>
  <c r="BN8" i="93" s="1"/>
  <c r="BX9" i="93"/>
  <c r="BX8" i="93" s="1"/>
  <c r="BX17" i="93" s="1"/>
  <c r="CF9" i="93"/>
  <c r="CF8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D19" i="93"/>
  <c r="AN19" i="93"/>
  <c r="BZ19" i="93"/>
  <c r="U19" i="93"/>
  <c r="CR19" i="93"/>
  <c r="EB19" i="93"/>
  <c r="V9" i="93"/>
  <c r="V8" i="93" s="1"/>
  <c r="V17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BQ19" i="93"/>
  <c r="T19" i="93"/>
  <c r="J9" i="93"/>
  <c r="J8" i="93" s="1"/>
  <c r="AY9" i="93"/>
  <c r="AY8" i="93" s="1"/>
  <c r="BQ9" i="93"/>
  <c r="BQ8" i="93" s="1"/>
  <c r="CA9" i="93"/>
  <c r="CA8" i="93" s="1"/>
  <c r="CA17" i="93" s="1"/>
  <c r="CK9" i="93"/>
  <c r="CS9" i="93"/>
  <c r="DC9" i="93"/>
  <c r="DC8" i="93" s="1"/>
  <c r="DC17" i="93" s="1"/>
  <c r="DM9" i="93"/>
  <c r="DM8" i="93" s="1"/>
  <c r="DM17" i="93" s="1"/>
  <c r="DU9" i="93"/>
  <c r="DU8" i="93" s="1"/>
  <c r="DO19" i="93"/>
  <c r="AI19" i="93"/>
  <c r="BV19" i="93"/>
  <c r="DE19" i="93"/>
  <c r="DV20" i="92"/>
  <c r="DU19" i="93"/>
  <c r="DN20" i="92"/>
  <c r="AY19" i="93"/>
  <c r="BX20" i="92"/>
  <c r="CB20" i="92"/>
  <c r="BC19" i="93"/>
  <c r="CO19" i="93"/>
  <c r="DQ19" i="93"/>
  <c r="D9" i="93"/>
  <c r="D8" i="93" s="1"/>
  <c r="D17" i="93" s="1"/>
  <c r="L9" i="93"/>
  <c r="L8" i="93" s="1"/>
  <c r="L17" i="93" s="1"/>
  <c r="BA9" i="93"/>
  <c r="BA8" i="93" s="1"/>
  <c r="BA17" i="93" s="1"/>
  <c r="CC9" i="93"/>
  <c r="CC8" i="93" s="1"/>
  <c r="CC17" i="93" s="1"/>
  <c r="CM9" i="93"/>
  <c r="CM8" i="93" s="1"/>
  <c r="CM17" i="93" s="1"/>
  <c r="DE9" i="93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CE9" i="93"/>
  <c r="CO9" i="93"/>
  <c r="CY9" i="93"/>
  <c r="CY8" i="93" s="1"/>
  <c r="CY17" i="93" s="1"/>
  <c r="DG9" i="93"/>
  <c r="DG8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L9" i="93"/>
  <c r="DT9" i="93"/>
  <c r="DT8" i="93" s="1"/>
  <c r="DT17" i="93" s="1"/>
  <c r="AB19" i="93"/>
  <c r="BN19" i="93"/>
  <c r="CZ19" i="93"/>
  <c r="DP19" i="93"/>
  <c r="W9" i="93"/>
  <c r="W8" i="93" s="1"/>
  <c r="DZ9" i="93"/>
  <c r="DZ8" i="93" s="1"/>
  <c r="DZ17" i="93" s="1"/>
  <c r="BC20" i="92"/>
  <c r="N19" i="93"/>
  <c r="CL19" i="93"/>
  <c r="AU20" i="92"/>
  <c r="EA20" i="92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BJ17" i="93"/>
  <c r="AN21" i="92"/>
  <c r="CJ21" i="92"/>
  <c r="CJ20" i="92" s="1"/>
  <c r="ED21" i="92"/>
  <c r="CG24" i="93"/>
  <c r="AC25" i="93"/>
  <c r="EK25" i="93"/>
  <c r="CG26" i="93"/>
  <c r="AC27" i="93"/>
  <c r="BE36" i="93"/>
  <c r="CG36" i="93"/>
  <c r="DI36" i="93"/>
  <c r="BQ21" i="92"/>
  <c r="CS21" i="92"/>
  <c r="AH21" i="92"/>
  <c r="AH20" i="92" s="1"/>
  <c r="BR21" i="92"/>
  <c r="DE21" i="92"/>
  <c r="DI21" i="92" s="1"/>
  <c r="O36" i="93"/>
  <c r="BS36" i="93"/>
  <c r="DW36" i="93"/>
  <c r="EK36" i="93"/>
  <c r="EY36" i="93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DE8" i="93"/>
  <c r="DE17" i="93" s="1"/>
  <c r="BA19" i="93"/>
  <c r="BK19" i="93"/>
  <c r="CM19" i="93"/>
  <c r="AJ17" i="93"/>
  <c r="R9" i="93"/>
  <c r="R8" i="93" s="1"/>
  <c r="R17" i="93" s="1"/>
  <c r="EH9" i="93"/>
  <c r="EH8" i="93" s="1"/>
  <c r="EH17" i="93" s="1"/>
  <c r="CU36" i="93"/>
  <c r="AC36" i="93"/>
  <c r="CA37" i="93"/>
  <c r="CK37" i="93"/>
  <c r="CS37" i="93"/>
  <c r="EY32" i="93"/>
  <c r="BJ37" i="93"/>
  <c r="BR37" i="93"/>
  <c r="CB37" i="93"/>
  <c r="O40" i="93"/>
  <c r="DW40" i="93"/>
  <c r="BS41" i="93"/>
  <c r="O42" i="92"/>
  <c r="AC42" i="92"/>
  <c r="DI38" i="93"/>
  <c r="AC39" i="93"/>
  <c r="BE39" i="93"/>
  <c r="BA37" i="93"/>
  <c r="BK37" i="93"/>
  <c r="EK39" i="93"/>
  <c r="CG40" i="93"/>
  <c r="DI40" i="93"/>
  <c r="BE41" i="93"/>
  <c r="EK41" i="93"/>
  <c r="AQ43" i="93"/>
  <c r="EK43" i="93"/>
  <c r="BE33" i="92"/>
  <c r="BS33" i="92"/>
  <c r="CG33" i="92"/>
  <c r="EK38" i="93"/>
  <c r="AJ37" i="93"/>
  <c r="BB37" i="93"/>
  <c r="CX37" i="93"/>
  <c r="CG41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Y19" i="93"/>
  <c r="CC19" i="93"/>
  <c r="DD19" i="93"/>
  <c r="AQ36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DI41" i="93"/>
  <c r="BE43" i="93"/>
  <c r="BE35" i="92"/>
  <c r="CG37" i="92"/>
  <c r="DI37" i="92"/>
  <c r="BE41" i="92"/>
  <c r="G19" i="93"/>
  <c r="CR37" i="93"/>
  <c r="DB37" i="93"/>
  <c r="AQ40" i="93"/>
  <c r="EY40" i="93"/>
  <c r="CU41" i="93"/>
  <c r="O34" i="91"/>
  <c r="AC34" i="91"/>
  <c r="BE34" i="91"/>
  <c r="AQ33" i="91"/>
  <c r="O35" i="91"/>
  <c r="AC35" i="91"/>
  <c r="BE35" i="91"/>
  <c r="DI35" i="91"/>
  <c r="DW35" i="91"/>
  <c r="EK35" i="91"/>
  <c r="BS39" i="91"/>
  <c r="CG39" i="91"/>
  <c r="BS15" i="91"/>
  <c r="EY15" i="91"/>
  <c r="AQ15" i="91"/>
  <c r="EK15" i="91"/>
  <c r="AC15" i="91"/>
  <c r="AG17" i="93"/>
  <c r="AO17" i="93"/>
  <c r="AY17" i="93"/>
  <c r="BQ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EY7" i="91"/>
  <c r="AC29" i="92"/>
  <c r="BE29" i="92"/>
  <c r="CG29" i="92"/>
  <c r="DI30" i="92"/>
  <c r="EK30" i="92"/>
  <c r="EY30" i="92"/>
  <c r="AQ32" i="92"/>
  <c r="CG32" i="92"/>
  <c r="DI32" i="92"/>
  <c r="AC7" i="91"/>
  <c r="AQ12" i="91"/>
  <c r="EY12" i="91"/>
  <c r="CU13" i="91"/>
  <c r="AC28" i="91"/>
  <c r="EK28" i="91"/>
  <c r="CG29" i="91"/>
  <c r="AC30" i="91"/>
  <c r="BE30" i="91"/>
  <c r="BE7" i="93"/>
  <c r="BO17" i="93"/>
  <c r="BY17" i="93"/>
  <c r="CQ17" i="93"/>
  <c r="DA17" i="93"/>
  <c r="DW14" i="93"/>
  <c r="BH17" i="93"/>
  <c r="CJ17" i="93"/>
  <c r="CR17" i="93"/>
  <c r="O11" i="93"/>
  <c r="DW11" i="93"/>
  <c r="EY11" i="93"/>
  <c r="CG9" i="91"/>
  <c r="BS16" i="91"/>
  <c r="CG16" i="91"/>
  <c r="AC32" i="91"/>
  <c r="BE32" i="91"/>
  <c r="EK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EY9" i="91"/>
  <c r="O11" i="91"/>
  <c r="AC11" i="91"/>
  <c r="AQ11" i="91"/>
  <c r="DW11" i="91"/>
  <c r="EY11" i="91"/>
  <c r="BS12" i="91"/>
  <c r="CG12" i="91"/>
  <c r="CU12" i="91"/>
  <c r="O13" i="91"/>
  <c r="AC13" i="91"/>
  <c r="AQ13" i="91"/>
  <c r="DW13" i="91"/>
  <c r="EK13" i="91"/>
  <c r="EY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Y10" i="92"/>
  <c r="Y8" i="92" s="1"/>
  <c r="Y18" i="92" s="1"/>
  <c r="BK10" i="92"/>
  <c r="BK8" i="92" s="1"/>
  <c r="BK18" i="92" s="1"/>
  <c r="DY10" i="92"/>
  <c r="EG10" i="92"/>
  <c r="EG8" i="92" s="1"/>
  <c r="EG18" i="92" s="1"/>
  <c r="EK34" i="91"/>
  <c r="DI39" i="91"/>
  <c r="O40" i="91"/>
  <c r="AC40" i="91"/>
  <c r="BE40" i="91"/>
  <c r="DI40" i="91"/>
  <c r="DW40" i="91"/>
  <c r="EK40" i="91"/>
  <c r="BE41" i="91"/>
  <c r="BS41" i="91"/>
  <c r="CG41" i="91"/>
  <c r="AQ43" i="91"/>
  <c r="BE43" i="91"/>
  <c r="BS43" i="91"/>
  <c r="DW43" i="91"/>
  <c r="O7" i="92"/>
  <c r="AQ7" i="92"/>
  <c r="CG7" i="92"/>
  <c r="CU7" i="92"/>
  <c r="DW7" i="92"/>
  <c r="EY7" i="92"/>
  <c r="DW15" i="91"/>
  <c r="CU16" i="91"/>
  <c r="AC21" i="91"/>
  <c r="BE31" i="91"/>
  <c r="AQ14" i="91"/>
  <c r="EY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16" i="91"/>
  <c r="AQ21" i="91"/>
  <c r="BE22" i="91"/>
  <c r="BS22" i="91"/>
  <c r="CG22" i="91"/>
  <c r="AQ23" i="91"/>
  <c r="BS23" i="91"/>
  <c r="DI23" i="91"/>
  <c r="EY23" i="91"/>
  <c r="O24" i="91"/>
  <c r="BE24" i="91"/>
  <c r="CU24" i="91"/>
  <c r="DW24" i="91"/>
  <c r="AQ25" i="91"/>
  <c r="BS25" i="91"/>
  <c r="DI25" i="91"/>
  <c r="EY25" i="91"/>
  <c r="AQ27" i="91"/>
  <c r="BS27" i="91"/>
  <c r="DI27" i="91"/>
  <c r="EY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BE16" i="91"/>
  <c r="EY16" i="91"/>
  <c r="CU23" i="91"/>
  <c r="AQ24" i="91"/>
  <c r="EY24" i="91"/>
  <c r="CU25" i="91"/>
  <c r="AQ28" i="91"/>
  <c r="EY28" i="91"/>
  <c r="BE15" i="91"/>
  <c r="DW16" i="91"/>
  <c r="EK16" i="91"/>
  <c r="EY29" i="91"/>
  <c r="CU31" i="91"/>
  <c r="DI16" i="91"/>
  <c r="AH10" i="92"/>
  <c r="AH8" i="92" s="1"/>
  <c r="AH18" i="92" s="1"/>
  <c r="AP10" i="92"/>
  <c r="AP8" i="92" s="1"/>
  <c r="AP18" i="92" s="1"/>
  <c r="CB10" i="92"/>
  <c r="CB8" i="92" s="1"/>
  <c r="CB18" i="92" s="1"/>
  <c r="DI34" i="91"/>
  <c r="BE39" i="91"/>
  <c r="CU43" i="91"/>
  <c r="BS7" i="92"/>
  <c r="BE11" i="92"/>
  <c r="DI12" i="92"/>
  <c r="BE13" i="92"/>
  <c r="H10" i="92"/>
  <c r="H8" i="92" s="1"/>
  <c r="H18" i="92" s="1"/>
  <c r="Z10" i="92"/>
  <c r="Z8" i="92" s="1"/>
  <c r="Z18" i="92" s="1"/>
  <c r="AJ10" i="92"/>
  <c r="AJ8" i="92" s="1"/>
  <c r="AJ18" i="92" s="1"/>
  <c r="CX10" i="92"/>
  <c r="CX8" i="92" s="1"/>
  <c r="CX18" i="92" s="1"/>
  <c r="DP10" i="92"/>
  <c r="DP8" i="92" s="1"/>
  <c r="DP18" i="92" s="1"/>
  <c r="BE15" i="92"/>
  <c r="AC31" i="91"/>
  <c r="AQ31" i="91"/>
  <c r="BS31" i="91"/>
  <c r="EK31" i="91"/>
  <c r="EY31" i="91"/>
  <c r="O32" i="91"/>
  <c r="AQ32" i="91"/>
  <c r="CU32" i="91"/>
  <c r="DW32" i="91"/>
  <c r="EY32" i="91"/>
  <c r="I10" i="92"/>
  <c r="I8" i="92" s="1"/>
  <c r="I18" i="92" s="1"/>
  <c r="CO10" i="92"/>
  <c r="CO8" i="92" s="1"/>
  <c r="CO18" i="92" s="1"/>
  <c r="CY10" i="92"/>
  <c r="CY8" i="92" s="1"/>
  <c r="CY18" i="92" s="1"/>
  <c r="DG10" i="92"/>
  <c r="DG8" i="92" s="1"/>
  <c r="DG18" i="92" s="1"/>
  <c r="EK11" i="93"/>
  <c r="O12" i="93"/>
  <c r="DW12" i="93"/>
  <c r="O14" i="93"/>
  <c r="AQ14" i="93"/>
  <c r="O31" i="91"/>
  <c r="DW31" i="91"/>
  <c r="CG34" i="91"/>
  <c r="AC39" i="91"/>
  <c r="EK39" i="91"/>
  <c r="DI41" i="91"/>
  <c r="O43" i="91"/>
  <c r="O9" i="92"/>
  <c r="DW9" i="92"/>
  <c r="CP10" i="92"/>
  <c r="CP8" i="92" s="1"/>
  <c r="CP18" i="92" s="1"/>
  <c r="AQ34" i="91"/>
  <c r="BS34" i="91"/>
  <c r="EY34" i="91"/>
  <c r="AQ35" i="91"/>
  <c r="BS35" i="91"/>
  <c r="CG35" i="91"/>
  <c r="EY35" i="91"/>
  <c r="O39" i="91"/>
  <c r="AQ39" i="91"/>
  <c r="CU39" i="91"/>
  <c r="DW39" i="91"/>
  <c r="EY39" i="91"/>
  <c r="BS40" i="91"/>
  <c r="CG40" i="91"/>
  <c r="CU40" i="91"/>
  <c r="EY40" i="91"/>
  <c r="O41" i="91"/>
  <c r="AC41" i="91"/>
  <c r="CU41" i="91"/>
  <c r="DW41" i="91"/>
  <c r="EK41" i="91"/>
  <c r="EY41" i="91"/>
  <c r="AC43" i="91"/>
  <c r="DI43" i="91"/>
  <c r="AC7" i="92"/>
  <c r="BE7" i="92"/>
  <c r="EK7" i="92"/>
  <c r="BS11" i="92"/>
  <c r="BS12" i="92"/>
  <c r="DW12" i="92"/>
  <c r="DW13" i="92"/>
  <c r="BY10" i="92"/>
  <c r="BY8" i="92" s="1"/>
  <c r="BY18" i="92" s="1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BH10" i="92"/>
  <c r="BH8" i="92" s="1"/>
  <c r="BP10" i="92"/>
  <c r="BP8" i="92" s="1"/>
  <c r="BP18" i="92" s="1"/>
  <c r="CG23" i="92"/>
  <c r="DI25" i="92"/>
  <c r="DI26" i="92"/>
  <c r="DI30" i="91"/>
  <c r="CG31" i="91"/>
  <c r="DI31" i="91"/>
  <c r="BS32" i="91"/>
  <c r="CG32" i="91"/>
  <c r="DI32" i="91"/>
  <c r="AQ40" i="91"/>
  <c r="AQ41" i="91"/>
  <c r="CG43" i="91"/>
  <c r="DI7" i="92"/>
  <c r="AY10" i="92"/>
  <c r="AY8" i="92" s="1"/>
  <c r="AY18" i="92" s="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CF17" i="93"/>
  <c r="AA17" i="93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O41" i="93"/>
  <c r="AQ41" i="93"/>
  <c r="EY43" i="93"/>
  <c r="DW7" i="93"/>
  <c r="AL17" i="93"/>
  <c r="CT8" i="93"/>
  <c r="CT17" i="93" s="1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AC16" i="93"/>
  <c r="BE16" i="93"/>
  <c r="BS16" i="93"/>
  <c r="O38" i="93"/>
  <c r="X37" i="93"/>
  <c r="EN37" i="93"/>
  <c r="EY38" i="93"/>
  <c r="O39" i="93"/>
  <c r="C37" i="93"/>
  <c r="AQ39" i="93"/>
  <c r="AC40" i="93"/>
  <c r="DW41" i="93"/>
  <c r="EY41" i="93"/>
  <c r="DI42" i="92"/>
  <c r="H17" i="93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J17" i="93"/>
  <c r="DG17" i="93"/>
  <c r="EA17" i="93"/>
  <c r="BW8" i="93"/>
  <c r="BW17" i="93" s="1"/>
  <c r="CE8" i="93"/>
  <c r="CE17" i="93" s="1"/>
  <c r="CO8" i="93"/>
  <c r="CO17" i="93" s="1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AC41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EY22" i="91"/>
  <c r="BS9" i="91"/>
  <c r="BS11" i="91"/>
  <c r="EK11" i="91"/>
  <c r="DI21" i="91"/>
  <c r="DW22" i="91"/>
  <c r="CU21" i="91"/>
  <c r="DW21" i="91"/>
  <c r="EK21" i="91"/>
  <c r="EK22" i="91"/>
  <c r="CU9" i="91"/>
  <c r="BE11" i="91"/>
  <c r="EY2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EY30" i="91"/>
  <c r="CU34" i="91"/>
  <c r="BE26" i="91"/>
  <c r="DI26" i="91"/>
  <c r="BE33" i="91"/>
  <c r="BS30" i="91"/>
  <c r="CG27" i="91"/>
  <c r="EK30" i="91"/>
  <c r="AQ26" i="91"/>
  <c r="EY26" i="91"/>
  <c r="CU30" i="91"/>
  <c r="DI11" i="92"/>
  <c r="DW11" i="92"/>
  <c r="R10" i="92"/>
  <c r="R8" i="92" s="1"/>
  <c r="R18" i="92" s="1"/>
  <c r="AC14" i="92"/>
  <c r="BE14" i="92"/>
  <c r="BS14" i="92"/>
  <c r="AQ11" i="92"/>
  <c r="EK11" i="92"/>
  <c r="CU12" i="92"/>
  <c r="AC13" i="92"/>
  <c r="EY13" i="92"/>
  <c r="J10" i="92"/>
  <c r="J8" i="92" s="1"/>
  <c r="J18" i="92" s="1"/>
  <c r="S10" i="92"/>
  <c r="S8" i="92" s="1"/>
  <c r="S18" i="92" s="1"/>
  <c r="AA10" i="92"/>
  <c r="AA8" i="92" s="1"/>
  <c r="AA18" i="92" s="1"/>
  <c r="AK10" i="92"/>
  <c r="AK8" i="92" s="1"/>
  <c r="AK18" i="92" s="1"/>
  <c r="AT10" i="92"/>
  <c r="AT8" i="92" s="1"/>
  <c r="AT18" i="92" s="1"/>
  <c r="BB10" i="92"/>
  <c r="BB8" i="92" s="1"/>
  <c r="BB18" i="92" s="1"/>
  <c r="EO10" i="92"/>
  <c r="EO8" i="92" s="1"/>
  <c r="EO18" i="92" s="1"/>
  <c r="AQ15" i="92"/>
  <c r="EY16" i="92"/>
  <c r="AC9" i="92"/>
  <c r="EY9" i="92"/>
  <c r="K10" i="92"/>
  <c r="K8" i="92" s="1"/>
  <c r="K18" i="92" s="1"/>
  <c r="T10" i="92"/>
  <c r="T8" i="92" s="1"/>
  <c r="T18" i="92" s="1"/>
  <c r="AB10" i="92"/>
  <c r="AB8" i="92" s="1"/>
  <c r="AB18" i="92" s="1"/>
  <c r="DO10" i="92"/>
  <c r="DO8" i="92" s="1"/>
  <c r="DO18" i="92" s="1"/>
  <c r="DW14" i="92"/>
  <c r="EF10" i="92"/>
  <c r="EF8" i="92" s="1"/>
  <c r="EF18" i="92" s="1"/>
  <c r="BH18" i="92"/>
  <c r="BS9" i="92"/>
  <c r="AC12" i="92"/>
  <c r="EY14" i="92"/>
  <c r="BE16" i="92"/>
  <c r="CG16" i="92"/>
  <c r="CG9" i="92"/>
  <c r="BA10" i="92"/>
  <c r="BA8" i="92" s="1"/>
  <c r="BA18" i="92" s="1"/>
  <c r="O11" i="92"/>
  <c r="BE12" i="92"/>
  <c r="CG13" i="92"/>
  <c r="DI13" i="92"/>
  <c r="BG10" i="92"/>
  <c r="BO10" i="92"/>
  <c r="BO8" i="92" s="1"/>
  <c r="BO18" i="92" s="1"/>
  <c r="BX10" i="92"/>
  <c r="BX8" i="92" s="1"/>
  <c r="BX18" i="92" s="1"/>
  <c r="CF10" i="92"/>
  <c r="CF8" i="92" s="1"/>
  <c r="CF18" i="92" s="1"/>
  <c r="CZ10" i="92"/>
  <c r="CZ8" i="92" s="1"/>
  <c r="CZ18" i="92" s="1"/>
  <c r="DH10" i="92"/>
  <c r="DH8" i="92" s="1"/>
  <c r="DH18" i="92" s="1"/>
  <c r="DQ10" i="92"/>
  <c r="DQ8" i="92" s="1"/>
  <c r="DQ18" i="92" s="1"/>
  <c r="DZ10" i="92"/>
  <c r="DZ8" i="92" s="1"/>
  <c r="DZ18" i="92" s="1"/>
  <c r="EK14" i="92"/>
  <c r="EH10" i="92"/>
  <c r="EH8" i="92" s="1"/>
  <c r="EH18" i="92" s="1"/>
  <c r="DW15" i="92"/>
  <c r="EY15" i="92"/>
  <c r="DI9" i="92"/>
  <c r="AC11" i="92"/>
  <c r="EY11" i="92"/>
  <c r="AQ13" i="92"/>
  <c r="EK13" i="92"/>
  <c r="AG10" i="92"/>
  <c r="AG8" i="92" s="1"/>
  <c r="AG18" i="92" s="1"/>
  <c r="AO10" i="92"/>
  <c r="AO8" i="92" s="1"/>
  <c r="AO18" i="92" s="1"/>
  <c r="AX10" i="92"/>
  <c r="AX8" i="92" s="1"/>
  <c r="AX18" i="92" s="1"/>
  <c r="CU14" i="92"/>
  <c r="CQ10" i="92"/>
  <c r="CQ8" i="92" s="1"/>
  <c r="CQ18" i="92" s="1"/>
  <c r="DA10" i="92"/>
  <c r="DA8" i="92" s="1"/>
  <c r="DA18" i="92" s="1"/>
  <c r="DI14" i="92"/>
  <c r="DR10" i="92"/>
  <c r="DR8" i="92" s="1"/>
  <c r="DR18" i="92" s="1"/>
  <c r="EA10" i="92"/>
  <c r="EA8" i="92" s="1"/>
  <c r="EA18" i="92" s="1"/>
  <c r="EI10" i="92"/>
  <c r="EI8" i="92" s="1"/>
  <c r="EI18" i="92" s="1"/>
  <c r="AC15" i="92"/>
  <c r="EK16" i="92"/>
  <c r="AQ9" i="92"/>
  <c r="BE9" i="92"/>
  <c r="EK9" i="92"/>
  <c r="DF10" i="92"/>
  <c r="DF8" i="92" s="1"/>
  <c r="DF18" i="92" s="1"/>
  <c r="CG12" i="92"/>
  <c r="G10" i="92"/>
  <c r="G8" i="92" s="1"/>
  <c r="G18" i="92" s="1"/>
  <c r="O14" i="92"/>
  <c r="X10" i="92"/>
  <c r="X8" i="92" s="1"/>
  <c r="X18" i="92" s="1"/>
  <c r="BI10" i="92"/>
  <c r="BI8" i="92" s="1"/>
  <c r="BI18" i="92" s="1"/>
  <c r="BQ10" i="92"/>
  <c r="BQ8" i="92" s="1"/>
  <c r="BQ18" i="92" s="1"/>
  <c r="BZ10" i="92"/>
  <c r="BZ8" i="92" s="1"/>
  <c r="BZ18" i="92" s="1"/>
  <c r="CJ10" i="92"/>
  <c r="CJ8" i="92" s="1"/>
  <c r="CJ18" i="92" s="1"/>
  <c r="CR10" i="92"/>
  <c r="CR8" i="92" s="1"/>
  <c r="CR18" i="92" s="1"/>
  <c r="DB10" i="92"/>
  <c r="DB8" i="92" s="1"/>
  <c r="DB18" i="92" s="1"/>
  <c r="DK10" i="92"/>
  <c r="DS10" i="92"/>
  <c r="DS8" i="92" s="1"/>
  <c r="DS18" i="92" s="1"/>
  <c r="EB10" i="92"/>
  <c r="EB8" i="92" s="1"/>
  <c r="EB18" i="92" s="1"/>
  <c r="EJ10" i="92"/>
  <c r="EJ8" i="92" s="1"/>
  <c r="EJ18" i="92" s="1"/>
  <c r="CG11" i="92"/>
  <c r="CU11" i="92"/>
  <c r="EK12" i="92"/>
  <c r="Q10" i="92"/>
  <c r="AI10" i="92"/>
  <c r="AI8" i="92" s="1"/>
  <c r="AI18" i="92" s="1"/>
  <c r="AQ14" i="92"/>
  <c r="AZ10" i="92"/>
  <c r="AZ8" i="92" s="1"/>
  <c r="AZ18" i="92" s="1"/>
  <c r="BJ10" i="92"/>
  <c r="BJ8" i="92" s="1"/>
  <c r="BJ18" i="92" s="1"/>
  <c r="BR10" i="92"/>
  <c r="BR8" i="92" s="1"/>
  <c r="BR18" i="92" s="1"/>
  <c r="CA10" i="92"/>
  <c r="CA8" i="92" s="1"/>
  <c r="CA18" i="92" s="1"/>
  <c r="CK10" i="92"/>
  <c r="CK8" i="92" s="1"/>
  <c r="CK18" i="92" s="1"/>
  <c r="CS10" i="92"/>
  <c r="CS8" i="92" s="1"/>
  <c r="CS18" i="92" s="1"/>
  <c r="CG15" i="92"/>
  <c r="BS16" i="92"/>
  <c r="CU16" i="92"/>
  <c r="AQ22" i="92"/>
  <c r="BS22" i="92"/>
  <c r="BG21" i="92"/>
  <c r="D10" i="92"/>
  <c r="D8" i="92" s="1"/>
  <c r="D18" i="92" s="1"/>
  <c r="L10" i="92"/>
  <c r="L8" i="92" s="1"/>
  <c r="L18" i="92" s="1"/>
  <c r="U10" i="92"/>
  <c r="U8" i="92" s="1"/>
  <c r="U18" i="92" s="1"/>
  <c r="AL10" i="92"/>
  <c r="AL8" i="92" s="1"/>
  <c r="AL18" i="92" s="1"/>
  <c r="AU10" i="92"/>
  <c r="AU8" i="92" s="1"/>
  <c r="AU18" i="92" s="1"/>
  <c r="BC10" i="92"/>
  <c r="BC8" i="92" s="1"/>
  <c r="BC18" i="92" s="1"/>
  <c r="BL10" i="92"/>
  <c r="BL8" i="92" s="1"/>
  <c r="BL18" i="92" s="1"/>
  <c r="CC10" i="92"/>
  <c r="CC8" i="92" s="1"/>
  <c r="CC18" i="92" s="1"/>
  <c r="CL10" i="92"/>
  <c r="CL8" i="92" s="1"/>
  <c r="CL18" i="92" s="1"/>
  <c r="CT10" i="92"/>
  <c r="CT8" i="92" s="1"/>
  <c r="CT18" i="92" s="1"/>
  <c r="DC10" i="92"/>
  <c r="DC8" i="92" s="1"/>
  <c r="DC18" i="92" s="1"/>
  <c r="DL10" i="92"/>
  <c r="DL8" i="92" s="1"/>
  <c r="DL18" i="92" s="1"/>
  <c r="DT10" i="92"/>
  <c r="DT8" i="92" s="1"/>
  <c r="DT18" i="92" s="1"/>
  <c r="EC10" i="92"/>
  <c r="EC8" i="92" s="1"/>
  <c r="EC18" i="92" s="1"/>
  <c r="BE21" i="92"/>
  <c r="EY21" i="92"/>
  <c r="EK22" i="92"/>
  <c r="E10" i="92"/>
  <c r="E8" i="92" s="1"/>
  <c r="E18" i="92" s="1"/>
  <c r="M10" i="92"/>
  <c r="M8" i="92" s="1"/>
  <c r="M18" i="92" s="1"/>
  <c r="V10" i="92"/>
  <c r="V8" i="92" s="1"/>
  <c r="V18" i="92" s="1"/>
  <c r="AM10" i="92"/>
  <c r="AM8" i="92" s="1"/>
  <c r="AM18" i="92" s="1"/>
  <c r="AV10" i="92"/>
  <c r="AV8" i="92" s="1"/>
  <c r="AV18" i="92" s="1"/>
  <c r="BD10" i="92"/>
  <c r="BD8" i="92" s="1"/>
  <c r="BD18" i="92" s="1"/>
  <c r="BM10" i="92"/>
  <c r="BM8" i="92" s="1"/>
  <c r="BM18" i="92" s="1"/>
  <c r="BV10" i="92"/>
  <c r="BV8" i="92" s="1"/>
  <c r="BV18" i="92" s="1"/>
  <c r="CD10" i="92"/>
  <c r="CD8" i="92" s="1"/>
  <c r="CD18" i="92" s="1"/>
  <c r="CM10" i="92"/>
  <c r="CM8" i="92" s="1"/>
  <c r="CM18" i="92" s="1"/>
  <c r="DD10" i="92"/>
  <c r="DD8" i="92" s="1"/>
  <c r="DD18" i="92" s="1"/>
  <c r="DM10" i="92"/>
  <c r="DM8" i="92" s="1"/>
  <c r="DM18" i="92" s="1"/>
  <c r="DU10" i="92"/>
  <c r="DU8" i="92" s="1"/>
  <c r="DU18" i="92" s="1"/>
  <c r="ED10" i="92"/>
  <c r="ED8" i="92" s="1"/>
  <c r="ED18" i="92" s="1"/>
  <c r="EM10" i="92"/>
  <c r="EM8" i="92" s="1"/>
  <c r="O22" i="92"/>
  <c r="F10" i="92"/>
  <c r="F8" i="92" s="1"/>
  <c r="F18" i="92" s="1"/>
  <c r="N10" i="92"/>
  <c r="N8" i="92" s="1"/>
  <c r="N18" i="92" s="1"/>
  <c r="W10" i="92"/>
  <c r="W8" i="92" s="1"/>
  <c r="W18" i="92" s="1"/>
  <c r="AF10" i="92"/>
  <c r="AF8" i="92" s="1"/>
  <c r="AF18" i="92" s="1"/>
  <c r="AN10" i="92"/>
  <c r="AN8" i="92" s="1"/>
  <c r="AN18" i="92" s="1"/>
  <c r="AW10" i="92"/>
  <c r="AW8" i="92" s="1"/>
  <c r="AW18" i="92" s="1"/>
  <c r="BN10" i="92"/>
  <c r="BN8" i="92" s="1"/>
  <c r="BN18" i="92" s="1"/>
  <c r="BW10" i="92"/>
  <c r="BW8" i="92" s="1"/>
  <c r="BW18" i="92" s="1"/>
  <c r="CE10" i="92"/>
  <c r="CE8" i="92" s="1"/>
  <c r="CE18" i="92" s="1"/>
  <c r="CN10" i="92"/>
  <c r="CN8" i="92" s="1"/>
  <c r="CN18" i="92" s="1"/>
  <c r="CW10" i="92"/>
  <c r="DE10" i="92"/>
  <c r="DE8" i="92" s="1"/>
  <c r="DE18" i="92" s="1"/>
  <c r="DN10" i="92"/>
  <c r="DN8" i="92" s="1"/>
  <c r="DN18" i="92" s="1"/>
  <c r="DV10" i="92"/>
  <c r="DV8" i="92" s="1"/>
  <c r="DV18" i="92" s="1"/>
  <c r="EE10" i="92"/>
  <c r="EE8" i="92" s="1"/>
  <c r="EE18" i="92" s="1"/>
  <c r="EN10" i="92"/>
  <c r="EN8" i="92" s="1"/>
  <c r="EN18" i="92" s="1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EK21" i="92"/>
  <c r="DY20" i="92"/>
  <c r="AC22" i="92"/>
  <c r="O31" i="92"/>
  <c r="AC31" i="92"/>
  <c r="DI31" i="92"/>
  <c r="AQ31" i="92"/>
  <c r="CG31" i="92"/>
  <c r="AI34" i="92"/>
  <c r="AC35" i="92"/>
  <c r="O27" i="92"/>
  <c r="BS28" i="92"/>
  <c r="DW29" i="92"/>
  <c r="CG34" i="92"/>
  <c r="CL34" i="92"/>
  <c r="CM34" i="92" s="1"/>
  <c r="BS30" i="92"/>
  <c r="BE31" i="92"/>
  <c r="EK35" i="92"/>
  <c r="CX34" i="92"/>
  <c r="DW27" i="92"/>
  <c r="O29" i="92"/>
  <c r="CU30" i="92"/>
  <c r="DW30" i="92"/>
  <c r="EK31" i="92"/>
  <c r="EB34" i="92"/>
  <c r="EC34" i="92" s="1"/>
  <c r="DI35" i="92"/>
  <c r="BE27" i="92"/>
  <c r="EY27" i="92"/>
  <c r="O28" i="92"/>
  <c r="DI28" i="92"/>
  <c r="AQ29" i="92"/>
  <c r="BS29" i="92"/>
  <c r="F34" i="92"/>
  <c r="BS35" i="92"/>
  <c r="CU35" i="92"/>
  <c r="BS36" i="92"/>
  <c r="BS31" i="92"/>
  <c r="AC36" i="92"/>
  <c r="EK36" i="92"/>
  <c r="CU36" i="92"/>
  <c r="CU31" i="92"/>
  <c r="C35" i="92"/>
  <c r="DK35" i="92"/>
  <c r="DW35" i="92" s="1"/>
  <c r="BU35" i="92"/>
  <c r="CG35" i="92" s="1"/>
  <c r="AE35" i="92"/>
  <c r="EM35" i="92"/>
  <c r="EY35" i="92" s="1"/>
  <c r="F17" i="93"/>
  <c r="W17" i="93"/>
  <c r="AF17" i="93"/>
  <c r="AN17" i="93"/>
  <c r="AW17" i="93"/>
  <c r="BL17" i="93"/>
  <c r="DL8" i="93"/>
  <c r="DL17" i="93" s="1"/>
  <c r="EC9" i="93"/>
  <c r="EC8" i="93" s="1"/>
  <c r="EC17" i="93" s="1"/>
  <c r="T9" i="93"/>
  <c r="T8" i="93" s="1"/>
  <c r="T17" i="93" s="1"/>
  <c r="AB9" i="93"/>
  <c r="AB8" i="93" s="1"/>
  <c r="AB17" i="93" s="1"/>
  <c r="BD8" i="93"/>
  <c r="BD17" i="93" s="1"/>
  <c r="AC12" i="93"/>
  <c r="BS13" i="93"/>
  <c r="CU13" i="93"/>
  <c r="DI14" i="93"/>
  <c r="EK14" i="93"/>
  <c r="O16" i="93"/>
  <c r="O10" i="93"/>
  <c r="C9" i="93"/>
  <c r="K8" i="93"/>
  <c r="K17" i="93" s="1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CL17" i="93"/>
  <c r="DI10" i="93"/>
  <c r="EB9" i="93"/>
  <c r="EB8" i="93" s="1"/>
  <c r="EB17" i="93" s="1"/>
  <c r="EJ9" i="93"/>
  <c r="EJ8" i="93" s="1"/>
  <c r="EJ17" i="93" s="1"/>
  <c r="AQ12" i="93"/>
  <c r="EY14" i="93"/>
  <c r="EK15" i="93"/>
  <c r="BN17" i="93"/>
  <c r="EN9" i="93"/>
  <c r="EN8" i="93" s="1"/>
  <c r="EN17" i="93" s="1"/>
  <c r="AC10" i="93"/>
  <c r="Q9" i="93"/>
  <c r="AS9" i="93"/>
  <c r="BK9" i="93"/>
  <c r="BK8" i="93" s="1"/>
  <c r="BK17" i="93" s="1"/>
  <c r="BS10" i="93"/>
  <c r="CB8" i="93"/>
  <c r="CB17" i="93" s="1"/>
  <c r="CK8" i="93"/>
  <c r="CK17" i="93" s="1"/>
  <c r="CS8" i="93"/>
  <c r="CS17" i="93" s="1"/>
  <c r="DB8" i="93"/>
  <c r="DB17" i="93" s="1"/>
  <c r="DW10" i="93"/>
  <c r="DK9" i="93"/>
  <c r="DS8" i="93"/>
  <c r="DS17" i="93" s="1"/>
  <c r="EY10" i="93"/>
  <c r="EM9" i="93"/>
  <c r="CG11" i="93"/>
  <c r="DI11" i="93"/>
  <c r="EY13" i="93"/>
  <c r="BG8" i="93"/>
  <c r="BB8" i="93"/>
  <c r="BB17" i="93" s="1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DU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BE37" i="93" l="1"/>
  <c r="DI20" i="93"/>
  <c r="AQ19" i="93"/>
  <c r="AQ21" i="92"/>
  <c r="CL20" i="92"/>
  <c r="O35" i="92"/>
  <c r="C10" i="92"/>
  <c r="O10" i="92" s="1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EY33" i="91"/>
  <c r="DW33" i="91"/>
  <c r="CU33" i="91"/>
  <c r="BS33" i="91"/>
  <c r="BE10" i="91"/>
  <c r="EK33" i="91"/>
  <c r="EK10" i="91"/>
  <c r="CG10" i="91"/>
  <c r="EY10" i="91"/>
  <c r="DW10" i="91"/>
  <c r="DI10" i="91"/>
  <c r="CU10" i="91"/>
  <c r="DI8" i="91"/>
  <c r="EY8" i="91"/>
  <c r="DW26" i="91"/>
  <c r="AQ17" i="92"/>
  <c r="EY37" i="93"/>
  <c r="AQ10" i="91"/>
  <c r="AC17" i="92"/>
  <c r="BS10" i="91"/>
  <c r="AC10" i="91"/>
  <c r="EM18" i="92"/>
  <c r="EY8" i="92"/>
  <c r="DI10" i="92"/>
  <c r="CW8" i="92"/>
  <c r="EK9" i="93"/>
  <c r="DY8" i="93"/>
  <c r="DI19" i="93"/>
  <c r="CU19" i="93"/>
  <c r="CG9" i="93"/>
  <c r="CU9" i="93"/>
  <c r="CU17" i="93"/>
  <c r="DW17" i="92"/>
  <c r="BS17" i="92"/>
  <c r="EK10" i="92"/>
  <c r="DY8" i="92"/>
  <c r="CG33" i="91"/>
  <c r="CU20" i="91"/>
  <c r="O26" i="91"/>
  <c r="DI33" i="91"/>
  <c r="BU17" i="93"/>
  <c r="CG8" i="93"/>
  <c r="AE10" i="92"/>
  <c r="CY34" i="92"/>
  <c r="CX20" i="92"/>
  <c r="AJ34" i="92"/>
  <c r="AI20" i="92"/>
  <c r="BU20" i="92"/>
  <c r="CG21" i="92"/>
  <c r="EB20" i="92"/>
  <c r="BE34" i="92"/>
  <c r="AT20" i="92"/>
  <c r="EK17" i="92"/>
  <c r="O17" i="92"/>
  <c r="BE8" i="91"/>
  <c r="BG17" i="93"/>
  <c r="BS8" i="93"/>
  <c r="CW17" i="93"/>
  <c r="DI8" i="93"/>
  <c r="AQ9" i="93"/>
  <c r="AE8" i="93"/>
  <c r="CU17" i="91"/>
  <c r="DW20" i="91"/>
  <c r="EY10" i="92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AC10" i="92"/>
  <c r="Q8" i="92"/>
  <c r="BS10" i="92"/>
  <c r="BG8" i="92"/>
  <c r="AC17" i="91"/>
  <c r="O20" i="91"/>
  <c r="CU8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G34" i="92"/>
  <c r="F20" i="92"/>
  <c r="DW20" i="92"/>
  <c r="DI17" i="92"/>
  <c r="CU17" i="92"/>
  <c r="CI10" i="92"/>
  <c r="EK26" i="91"/>
  <c r="BS26" i="91"/>
  <c r="BS17" i="91"/>
  <c r="BS8" i="91"/>
  <c r="Q8" i="93"/>
  <c r="AC9" i="93"/>
  <c r="C19" i="93"/>
  <c r="O20" i="93"/>
  <c r="EK20" i="93"/>
  <c r="DY19" i="93"/>
  <c r="DW10" i="92"/>
  <c r="DK8" i="92"/>
  <c r="AC26" i="91"/>
  <c r="CG20" i="91"/>
  <c r="DI17" i="91"/>
  <c r="C8" i="92" l="1"/>
  <c r="EY20" i="91"/>
  <c r="EK17" i="91"/>
  <c r="EK8" i="91"/>
  <c r="DI20" i="91"/>
  <c r="DW8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DW17" i="91"/>
  <c r="BG18" i="92"/>
  <c r="BS8" i="92"/>
  <c r="EK19" i="93"/>
  <c r="Q17" i="93"/>
  <c r="AC8" i="93"/>
  <c r="AQ20" i="91"/>
  <c r="Q18" i="92"/>
  <c r="AC8" i="92"/>
  <c r="DI17" i="93"/>
  <c r="AK34" i="92"/>
  <c r="AJ20" i="92"/>
  <c r="C18" i="92"/>
  <c r="O8" i="92"/>
  <c r="EK20" i="91"/>
  <c r="BE17" i="91"/>
  <c r="H34" i="92"/>
  <c r="G20" i="92"/>
  <c r="DW19" i="93"/>
  <c r="CO34" i="92"/>
  <c r="CN20" i="92"/>
  <c r="BE20" i="92"/>
  <c r="CZ34" i="92"/>
  <c r="CY20" i="92"/>
  <c r="C17" i="93"/>
  <c r="O8" i="93"/>
  <c r="AC20" i="91"/>
  <c r="DK17" i="93"/>
  <c r="DW8" i="93"/>
  <c r="CG17" i="93"/>
  <c r="DK18" i="92"/>
  <c r="DW8" i="92"/>
  <c r="CG8" i="91"/>
  <c r="BS17" i="93"/>
  <c r="AQ10" i="92"/>
  <c r="AE8" i="92"/>
  <c r="AQ8" i="91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EY17" i="91" l="1"/>
  <c r="AC18" i="92"/>
  <c r="AQ17" i="91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CG17" i="91"/>
  <c r="I34" i="92"/>
  <c r="H20" i="92"/>
  <c r="AQ17" i="93"/>
  <c r="CP34" i="92"/>
  <c r="CO20" i="92"/>
  <c r="O18" i="92"/>
  <c r="BE17" i="93"/>
  <c r="EG34" i="92" l="1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N20" i="92"/>
  <c r="EM20" i="92"/>
  <c r="BO34" i="92"/>
  <c r="BN20" i="92"/>
  <c r="CU20" i="92"/>
  <c r="EK20" i="92"/>
  <c r="AA34" i="92" l="1"/>
  <c r="Z20" i="92"/>
  <c r="BP34" i="92"/>
  <c r="BO20" i="92"/>
  <c r="O20" i="92"/>
  <c r="DH34" i="92"/>
  <c r="DG20" i="92"/>
  <c r="DH20" i="92" l="1"/>
  <c r="DI34" i="92"/>
  <c r="BQ34" i="92"/>
  <c r="BP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N8" i="85"/>
  <c r="EN19" i="85"/>
  <c r="EN18" i="85" s="1"/>
  <c r="EO19" i="85"/>
  <c r="EO18" i="85" s="1"/>
  <c r="EN30" i="85"/>
  <c r="EO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DW37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EK37" i="85" l="1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O35" i="85"/>
  <c r="EO32" i="85" s="1"/>
  <c r="EO17" i="85" s="1"/>
  <c r="EY42" i="85"/>
  <c r="EN16" i="85"/>
  <c r="EK42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EM17" i="85" s="1"/>
  <c r="CJ17" i="85"/>
  <c r="BU32" i="85"/>
  <c r="BU17" i="85" s="1"/>
  <c r="BG32" i="85"/>
  <c r="BG17" i="85" s="1"/>
  <c r="AS32" i="85"/>
  <c r="AS17" i="85" s="1"/>
  <c r="DY32" i="85"/>
  <c r="DY17" i="85" s="1"/>
  <c r="Q32" i="85"/>
  <c r="Q17" i="85" s="1"/>
  <c r="DK32" i="85"/>
  <c r="DK17" i="85" s="1"/>
  <c r="W17" i="85"/>
  <c r="EN32" i="85"/>
  <c r="EN17" i="85" s="1"/>
  <c r="CW32" i="85"/>
  <c r="DL17" i="85"/>
  <c r="C32" i="85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DZ17" i="85"/>
  <c r="EH17" i="85"/>
  <c r="EF17" i="85"/>
  <c r="DP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C17" i="85" l="1"/>
  <c r="CW17" i="85"/>
  <c r="C16" i="85"/>
  <c r="EN30" i="84"/>
  <c r="EO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DR35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2" i="84" l="1"/>
  <c r="EN35" i="84"/>
  <c r="EN32" i="84" s="1"/>
  <c r="EK40" i="84"/>
  <c r="EY40" i="84"/>
  <c r="EF35" i="84"/>
  <c r="EF32" i="84" s="1"/>
  <c r="EI35" i="84"/>
  <c r="EI32" i="84" s="1"/>
  <c r="EA35" i="84"/>
  <c r="EA32" i="84" s="1"/>
  <c r="EO19" i="84"/>
  <c r="EO18" i="84" s="1"/>
  <c r="EO10" i="84"/>
  <c r="EO8" i="84" s="1"/>
  <c r="EO16" i="84" s="1"/>
  <c r="EN19" i="84"/>
  <c r="EN18" i="84" s="1"/>
  <c r="EN10" i="84"/>
  <c r="EN8" i="84" s="1"/>
  <c r="EN16" i="84" s="1"/>
  <c r="EO35" i="84"/>
  <c r="EO32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DK32" i="84"/>
  <c r="DK17" i="84" s="1"/>
  <c r="CI32" i="84"/>
  <c r="CI17" i="84" s="1"/>
  <c r="DY32" i="84"/>
  <c r="DY17" i="84" s="1"/>
  <c r="CW32" i="84"/>
  <c r="EN17" i="84"/>
  <c r="CX17" i="84"/>
  <c r="EA17" i="84"/>
  <c r="EF17" i="84"/>
  <c r="EE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CW17" i="84" l="1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Q32" i="84"/>
  <c r="BG32" i="84"/>
  <c r="BG17" i="84" s="1"/>
  <c r="AE32" i="84"/>
  <c r="AE17" i="84" s="1"/>
  <c r="C32" i="84"/>
  <c r="O32" i="84" s="1"/>
  <c r="AS32" i="84"/>
  <c r="AS17" i="84" s="1"/>
  <c r="C18" i="84"/>
  <c r="C17" i="84" s="1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U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Q17" i="84"/>
  <c r="G17" i="84"/>
  <c r="H17" i="84"/>
  <c r="J17" i="84"/>
  <c r="C16" i="84" l="1"/>
  <c r="AQ36" i="84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4" i="84"/>
  <c r="EK34" i="84"/>
  <c r="DW34" i="84"/>
  <c r="DI34" i="84"/>
  <c r="CU34" i="84"/>
  <c r="CG34" i="84"/>
  <c r="BS34" i="84"/>
  <c r="BE34" i="84"/>
  <c r="AQ34" i="84"/>
  <c r="AC34" i="84"/>
  <c r="O34" i="84"/>
  <c r="EY33" i="84"/>
  <c r="EK33" i="84"/>
  <c r="DW33" i="84"/>
  <c r="DI33" i="84"/>
  <c r="CU33" i="84"/>
  <c r="CG33" i="84"/>
  <c r="BS33" i="84"/>
  <c r="BE33" i="84"/>
  <c r="AQ33" i="84"/>
  <c r="AC33" i="84"/>
  <c r="O33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Y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Y32" i="84"/>
  <c r="CG30" i="84"/>
  <c r="AC32" i="84"/>
  <c r="EK32" i="84"/>
  <c r="DI10" i="84"/>
  <c r="BE30" i="84"/>
  <c r="DI32" i="84"/>
  <c r="DW32" i="84"/>
  <c r="AQ30" i="84"/>
  <c r="EY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Y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Y16" i="84"/>
  <c r="EK17" i="84"/>
  <c r="AQ18" i="84"/>
  <c r="CG16" i="84"/>
  <c r="EY18" i="84"/>
  <c r="CG18" i="84"/>
  <c r="CG17" i="84"/>
  <c r="AC16" i="84"/>
  <c r="CU17" i="84"/>
  <c r="DI18" i="84"/>
  <c r="DI17" i="84"/>
  <c r="AQ17" i="84" l="1"/>
  <c r="EY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O33" i="93" l="1"/>
  <c r="EO18" i="93" l="1"/>
  <c r="EO38" i="92" l="1"/>
  <c r="EN38" i="92" l="1"/>
  <c r="EY40" i="92"/>
  <c r="EO19" i="92"/>
  <c r="EM38" i="92" l="1"/>
  <c r="EY39" i="92"/>
  <c r="EN19" i="92"/>
  <c r="EM19" i="92" l="1"/>
  <c r="EY19" i="92" s="1"/>
  <c r="EY38" i="92"/>
  <c r="DZ38" i="92" l="1"/>
  <c r="EE38" i="92" l="1"/>
  <c r="EA38" i="92"/>
  <c r="EG38" i="92"/>
  <c r="EJ38" i="92"/>
  <c r="EC38" i="92"/>
  <c r="EK40" i="92"/>
  <c r="ED38" i="92"/>
  <c r="DY38" i="92"/>
  <c r="EH38" i="92"/>
  <c r="EF38" i="92"/>
  <c r="EB38" i="92"/>
  <c r="DZ19" i="92"/>
  <c r="EI38" i="92"/>
  <c r="EK39" i="92" l="1"/>
  <c r="EJ19" i="92"/>
  <c r="EK38" i="92"/>
  <c r="DY19" i="92"/>
  <c r="EG19" i="92"/>
  <c r="EB19" i="92"/>
  <c r="ED19" i="92"/>
  <c r="EA19" i="92"/>
  <c r="EF19" i="92"/>
  <c r="EC19" i="92"/>
  <c r="EE19" i="92"/>
  <c r="EI19" i="92"/>
  <c r="EH19" i="92"/>
  <c r="EK19" i="92" l="1"/>
  <c r="DV38" i="92" l="1"/>
  <c r="DV19" i="92" l="1"/>
  <c r="DU38" i="92" l="1"/>
  <c r="DU19" i="92" l="1"/>
  <c r="DT38" i="92" l="1"/>
  <c r="DN38" i="92" l="1"/>
  <c r="DQ38" i="92"/>
  <c r="DO38" i="92"/>
  <c r="DR38" i="92"/>
  <c r="DP38" i="92"/>
  <c r="DT19" i="92"/>
  <c r="DL38" i="92"/>
  <c r="DM38" i="92"/>
  <c r="DO19" i="92" l="1"/>
  <c r="DL19" i="92"/>
  <c r="DM19" i="92"/>
  <c r="DQ19" i="92"/>
  <c r="DR19" i="92"/>
  <c r="DS38" i="92"/>
  <c r="DN19" i="92"/>
  <c r="DP19" i="92"/>
  <c r="DS19" i="92" l="1"/>
  <c r="AP38" i="92" l="1"/>
  <c r="E38" i="92"/>
  <c r="AK38" i="92"/>
  <c r="AH38" i="92"/>
  <c r="AI38" i="92"/>
  <c r="AG38" i="92"/>
  <c r="K38" i="92"/>
  <c r="BP38" i="92"/>
  <c r="AT38" i="92"/>
  <c r="BK38" i="92"/>
  <c r="G38" i="92"/>
  <c r="Z38" i="92"/>
  <c r="AB38" i="92"/>
  <c r="X38" i="92"/>
  <c r="Y38" i="92"/>
  <c r="AJ38" i="92"/>
  <c r="AA38" i="92"/>
  <c r="BI38" i="92"/>
  <c r="D38" i="92"/>
  <c r="BB38" i="92"/>
  <c r="BL38" i="92"/>
  <c r="T38" i="92"/>
  <c r="BH38" i="92"/>
  <c r="BQ38" i="92"/>
  <c r="AU38" i="92"/>
  <c r="AX38" i="92"/>
  <c r="J38" i="92"/>
  <c r="AF38" i="92"/>
  <c r="AZ38" i="92"/>
  <c r="BC38" i="92"/>
  <c r="AW38" i="92"/>
  <c r="I38" i="92"/>
  <c r="M38" i="92"/>
  <c r="R38" i="92"/>
  <c r="BN38" i="92"/>
  <c r="U38" i="92"/>
  <c r="AY38" i="92"/>
  <c r="S38" i="92"/>
  <c r="N38" i="92"/>
  <c r="AL38" i="92"/>
  <c r="BD38" i="92"/>
  <c r="W38" i="92"/>
  <c r="H38" i="92"/>
  <c r="BO38" i="92"/>
  <c r="V38" i="92"/>
  <c r="BJ38" i="92"/>
  <c r="L38" i="92"/>
  <c r="AN38" i="92"/>
  <c r="AV38" i="92"/>
  <c r="F38" i="92"/>
  <c r="BM38" i="92"/>
  <c r="AM38" i="92"/>
  <c r="BA38" i="92"/>
  <c r="AO38" i="92"/>
  <c r="W19" i="92" l="1"/>
  <c r="AX19" i="92"/>
  <c r="T19" i="92"/>
  <c r="D19" i="92"/>
  <c r="Y19" i="92"/>
  <c r="BK19" i="92"/>
  <c r="K19" i="92"/>
  <c r="AK19" i="92"/>
  <c r="U19" i="92"/>
  <c r="AC40" i="92"/>
  <c r="O40" i="92"/>
  <c r="AM19" i="92"/>
  <c r="BO19" i="92"/>
  <c r="AY19" i="92"/>
  <c r="BN19" i="92"/>
  <c r="AZ19" i="92"/>
  <c r="AU19" i="92"/>
  <c r="BL19" i="92"/>
  <c r="BI19" i="92"/>
  <c r="Z19" i="92"/>
  <c r="AT19" i="92"/>
  <c r="AG19" i="92"/>
  <c r="E19" i="92"/>
  <c r="BA19" i="92"/>
  <c r="AN19" i="92"/>
  <c r="BD19" i="92"/>
  <c r="AW19" i="92"/>
  <c r="S19" i="92"/>
  <c r="L19" i="92"/>
  <c r="AL19" i="92"/>
  <c r="BC19" i="92"/>
  <c r="AF19" i="92"/>
  <c r="BQ19" i="92"/>
  <c r="AA19" i="92"/>
  <c r="X19" i="92"/>
  <c r="G19" i="92"/>
  <c r="BP19" i="92"/>
  <c r="AI19" i="92"/>
  <c r="AV19" i="92"/>
  <c r="BM19" i="92"/>
  <c r="R19" i="92"/>
  <c r="V19" i="92"/>
  <c r="BE40" i="92"/>
  <c r="F19" i="92"/>
  <c r="BJ19" i="92"/>
  <c r="N19" i="92"/>
  <c r="M19" i="92"/>
  <c r="J19" i="92"/>
  <c r="BH19" i="92"/>
  <c r="BB19" i="92"/>
  <c r="AJ19" i="92"/>
  <c r="AB19" i="92"/>
  <c r="AH19" i="92"/>
  <c r="AP19" i="92"/>
  <c r="AQ40" i="92"/>
  <c r="I19" i="92"/>
  <c r="AO19" i="92"/>
  <c r="H19" i="92"/>
  <c r="C38" i="92" l="1"/>
  <c r="O39" i="92"/>
  <c r="AC39" i="92"/>
  <c r="Q38" i="92"/>
  <c r="AQ39" i="92"/>
  <c r="AE38" i="92"/>
  <c r="AS38" i="92"/>
  <c r="BE39" i="92"/>
  <c r="Q19" i="92" l="1"/>
  <c r="AC19" i="92" s="1"/>
  <c r="AC38" i="92"/>
  <c r="BE38" i="92"/>
  <c r="AS19" i="92"/>
  <c r="BE19" i="92" s="1"/>
  <c r="BG38" i="92"/>
  <c r="AE19" i="92"/>
  <c r="AQ19" i="92" s="1"/>
  <c r="AQ38" i="92"/>
  <c r="O38" i="92"/>
  <c r="C19" i="92"/>
  <c r="O19" i="92" s="1"/>
  <c r="BG19" i="92" l="1"/>
  <c r="DW40" i="92" l="1"/>
  <c r="DW39" i="92" l="1"/>
  <c r="DK38" i="92"/>
  <c r="DK19" i="92" l="1"/>
  <c r="DW19" i="92" s="1"/>
  <c r="DW38" i="92"/>
  <c r="CY38" i="92" l="1"/>
  <c r="CW38" i="92"/>
  <c r="CX38" i="92"/>
  <c r="CZ38" i="92"/>
  <c r="CW19" i="92" l="1"/>
  <c r="CY19" i="92"/>
  <c r="CX19" i="92"/>
  <c r="CZ19" i="92"/>
  <c r="CT38" i="92" l="1"/>
  <c r="CT19" i="92" l="1"/>
  <c r="CA38" i="92" l="1"/>
  <c r="CP38" i="92"/>
  <c r="CC38" i="92"/>
  <c r="CB38" i="92"/>
  <c r="BS40" i="92"/>
  <c r="BU38" i="92"/>
  <c r="BV38" i="92"/>
  <c r="CQ38" i="92" l="1"/>
  <c r="CC19" i="92"/>
  <c r="CN38" i="92"/>
  <c r="BZ38" i="92"/>
  <c r="CE38" i="92"/>
  <c r="BU19" i="92"/>
  <c r="CP19" i="92"/>
  <c r="BY38" i="92"/>
  <c r="CO38" i="92"/>
  <c r="CD38" i="92"/>
  <c r="BR38" i="92"/>
  <c r="BS39" i="92"/>
  <c r="CA19" i="92"/>
  <c r="BV19" i="92"/>
  <c r="BW38" i="92"/>
  <c r="BX38" i="92"/>
  <c r="CB19" i="92"/>
  <c r="BR19" i="92" l="1"/>
  <c r="BS19" i="92" s="1"/>
  <c r="BS38" i="92"/>
  <c r="BW19" i="92"/>
  <c r="CN19" i="92"/>
  <c r="CD19" i="92"/>
  <c r="CO19" i="92"/>
  <c r="CE19" i="92"/>
  <c r="BY19" i="92"/>
  <c r="CQ19" i="92"/>
  <c r="BZ19" i="92"/>
  <c r="BX19" i="92"/>
  <c r="CS38" i="92"/>
  <c r="CR38" i="92" l="1"/>
  <c r="CS19" i="92"/>
  <c r="CR19" i="92" l="1"/>
  <c r="CG40" i="92" l="1"/>
  <c r="CF38" i="92" l="1"/>
  <c r="CG39" i="92"/>
  <c r="CF19" i="92" l="1"/>
  <c r="CG19" i="92" s="1"/>
  <c r="CG38" i="92"/>
  <c r="CI38" i="92"/>
  <c r="CJ38" i="92"/>
  <c r="CI19" i="92" l="1"/>
  <c r="CJ19" i="92"/>
  <c r="CM38" i="92" l="1"/>
  <c r="CK38" i="92"/>
  <c r="CL38" i="92"/>
  <c r="CU40" i="92"/>
  <c r="CL19" i="92" l="1"/>
  <c r="CU39" i="92"/>
  <c r="CK19" i="92"/>
  <c r="CU38" i="92"/>
  <c r="CM19" i="92"/>
  <c r="CU19" i="92" l="1"/>
  <c r="DM33" i="93" l="1"/>
  <c r="DL33" i="93"/>
  <c r="DO33" i="93"/>
  <c r="DN33" i="93"/>
  <c r="DN18" i="93" l="1"/>
  <c r="DO18" i="93"/>
  <c r="DU33" i="93"/>
  <c r="DZ33" i="93"/>
  <c r="DS33" i="93"/>
  <c r="DQ33" i="93"/>
  <c r="DL18" i="93"/>
  <c r="DT33" i="93"/>
  <c r="DR33" i="93"/>
  <c r="DV33" i="93"/>
  <c r="DM18" i="93"/>
  <c r="DP33" i="93"/>
  <c r="DP18" i="93" l="1"/>
  <c r="DT18" i="93"/>
  <c r="DZ18" i="93"/>
  <c r="DU18" i="93"/>
  <c r="DV18" i="93"/>
  <c r="DQ18" i="93"/>
  <c r="DR18" i="93"/>
  <c r="DS18" i="93"/>
  <c r="EA33" i="93" l="1"/>
  <c r="DY33" i="93"/>
  <c r="DY18" i="93" l="1"/>
  <c r="EA18" i="93"/>
  <c r="EC33" i="93"/>
  <c r="EC18" i="93" l="1"/>
  <c r="ED33" i="93" l="1"/>
  <c r="EE33" i="93"/>
  <c r="EB33" i="93"/>
  <c r="EB18" i="93" l="1"/>
  <c r="EE18" i="93"/>
  <c r="ED18" i="93"/>
  <c r="EG33" i="93" l="1"/>
  <c r="EG18" i="93" l="1"/>
  <c r="EH33" i="93"/>
  <c r="EH18" i="93" l="1"/>
  <c r="EI33" i="93"/>
  <c r="EF33" i="93"/>
  <c r="EF18" i="93" l="1"/>
  <c r="EI18" i="93"/>
  <c r="EK35" i="93" l="1"/>
  <c r="EM33" i="93" l="1"/>
  <c r="EJ33" i="93"/>
  <c r="EK34" i="93"/>
  <c r="EY35" i="93" l="1"/>
  <c r="EJ18" i="93"/>
  <c r="EK18" i="93" s="1"/>
  <c r="EK33" i="93"/>
  <c r="EM18" i="93"/>
  <c r="EN33" i="93" l="1"/>
  <c r="EY34" i="93"/>
  <c r="EN18" i="93" l="1"/>
  <c r="EY18" i="93" s="1"/>
  <c r="EY33" i="93"/>
  <c r="BQ33" i="93" l="1"/>
  <c r="BD33" i="93"/>
  <c r="X33" i="93"/>
  <c r="BH33" i="93"/>
  <c r="K33" i="93"/>
  <c r="BC33" i="93"/>
  <c r="M33" i="93"/>
  <c r="AH33" i="93"/>
  <c r="N33" i="93"/>
  <c r="AZ33" i="93"/>
  <c r="L33" i="93"/>
  <c r="AB33" i="93"/>
  <c r="AF33" i="93"/>
  <c r="BA33" i="93"/>
  <c r="T33" i="93"/>
  <c r="AW33" i="93"/>
  <c r="D33" i="93"/>
  <c r="BK33" i="93"/>
  <c r="AA33" i="93"/>
  <c r="BB33" i="93"/>
  <c r="AJ33" i="93"/>
  <c r="AG33" i="93"/>
  <c r="H33" i="93"/>
  <c r="BJ33" i="93"/>
  <c r="W33" i="93"/>
  <c r="I33" i="93"/>
  <c r="BL33" i="93"/>
  <c r="BI33" i="93"/>
  <c r="AU33" i="93"/>
  <c r="E33" i="93"/>
  <c r="AV33" i="93"/>
  <c r="AO33" i="93"/>
  <c r="J33" i="93"/>
  <c r="G33" i="93"/>
  <c r="AY33" i="93"/>
  <c r="AX33" i="93"/>
  <c r="Z33" i="93"/>
  <c r="AM33" i="93"/>
  <c r="AI33" i="93"/>
  <c r="BP33" i="93"/>
  <c r="F33" i="93"/>
  <c r="BO33" i="93"/>
  <c r="R33" i="93"/>
  <c r="AK33" i="93"/>
  <c r="AP33" i="93"/>
  <c r="BM33" i="93"/>
  <c r="S33" i="93"/>
  <c r="AN33" i="93"/>
  <c r="AT33" i="93"/>
  <c r="AL33" i="93"/>
  <c r="V33" i="93"/>
  <c r="BN33" i="93"/>
  <c r="Y33" i="93"/>
  <c r="U33" i="93"/>
  <c r="BM18" i="93" l="1"/>
  <c r="W18" i="93"/>
  <c r="AW18" i="93"/>
  <c r="AB18" i="93"/>
  <c r="AH18" i="93"/>
  <c r="BH18" i="93"/>
  <c r="AI18" i="93"/>
  <c r="BN18" i="93"/>
  <c r="BL18" i="93"/>
  <c r="AJ18" i="93"/>
  <c r="AF18" i="93"/>
  <c r="L18" i="93"/>
  <c r="X18" i="93"/>
  <c r="Y18" i="93"/>
  <c r="AG18" i="93"/>
  <c r="AN18" i="93"/>
  <c r="AV18" i="93"/>
  <c r="BJ18" i="93"/>
  <c r="BK18" i="93"/>
  <c r="T18" i="93"/>
  <c r="M18" i="93"/>
  <c r="AQ35" i="93"/>
  <c r="R18" i="93"/>
  <c r="AA18" i="93"/>
  <c r="AP18" i="93"/>
  <c r="V18" i="93"/>
  <c r="AK18" i="93"/>
  <c r="E18" i="93"/>
  <c r="I18" i="93"/>
  <c r="BA18" i="93"/>
  <c r="AZ18" i="93"/>
  <c r="BC18" i="93"/>
  <c r="BD18" i="93"/>
  <c r="AX18" i="93"/>
  <c r="AM18" i="93"/>
  <c r="S18" i="93"/>
  <c r="F18" i="93"/>
  <c r="G18" i="93"/>
  <c r="H18" i="93"/>
  <c r="D18" i="93"/>
  <c r="O35" i="93"/>
  <c r="AT18" i="93"/>
  <c r="AO18" i="93"/>
  <c r="BE35" i="93"/>
  <c r="AY18" i="93"/>
  <c r="AL18" i="93"/>
  <c r="Z18" i="93"/>
  <c r="AU18" i="93"/>
  <c r="N18" i="93"/>
  <c r="K18" i="93"/>
  <c r="BQ18" i="93"/>
  <c r="BI18" i="93"/>
  <c r="BO18" i="93"/>
  <c r="AC35" i="93"/>
  <c r="U18" i="93"/>
  <c r="BP18" i="93"/>
  <c r="J18" i="93"/>
  <c r="BB18" i="93"/>
  <c r="AQ34" i="93" l="1"/>
  <c r="AE33" i="93"/>
  <c r="C33" i="93"/>
  <c r="O34" i="93"/>
  <c r="Q33" i="93"/>
  <c r="AC34" i="93"/>
  <c r="BE34" i="93"/>
  <c r="AS33" i="93"/>
  <c r="BG33" i="93"/>
  <c r="BG18" i="93" l="1"/>
  <c r="C18" i="93"/>
  <c r="O18" i="93" s="1"/>
  <c r="O33" i="93"/>
  <c r="AE18" i="93"/>
  <c r="AQ18" i="93" s="1"/>
  <c r="AQ33" i="93"/>
  <c r="AC33" i="93"/>
  <c r="Q18" i="93"/>
  <c r="AC18" i="93" s="1"/>
  <c r="BE33" i="93"/>
  <c r="AS18" i="93"/>
  <c r="BE18" i="93" s="1"/>
  <c r="DG33" i="93" l="1"/>
  <c r="DH33" i="93"/>
  <c r="DW35" i="93" l="1"/>
  <c r="DH18" i="93"/>
  <c r="DG18" i="93"/>
  <c r="DW34" i="93" l="1"/>
  <c r="DK33" i="93"/>
  <c r="DK18" i="93" l="1"/>
  <c r="DW18" i="93" s="1"/>
  <c r="DW33" i="93"/>
  <c r="BV33" i="93" l="1"/>
  <c r="CF33" i="93"/>
  <c r="CP33" i="93"/>
  <c r="CN33" i="93"/>
  <c r="CM33" i="93"/>
  <c r="BY33" i="93"/>
  <c r="CQ33" i="93" l="1"/>
  <c r="CP18" i="93"/>
  <c r="CB33" i="93"/>
  <c r="CA33" i="93"/>
  <c r="BZ33" i="93"/>
  <c r="CG35" i="93"/>
  <c r="CC33" i="93"/>
  <c r="CO33" i="93"/>
  <c r="CF18" i="93"/>
  <c r="BY18" i="93"/>
  <c r="BX33" i="93"/>
  <c r="CD33" i="93"/>
  <c r="CN18" i="93"/>
  <c r="CJ33" i="93"/>
  <c r="CK33" i="93"/>
  <c r="CL33" i="93"/>
  <c r="CE33" i="93"/>
  <c r="BV18" i="93"/>
  <c r="BS35" i="93"/>
  <c r="CM18" i="93"/>
  <c r="BW33" i="93"/>
  <c r="BX18" i="93" l="1"/>
  <c r="CC18" i="93"/>
  <c r="CA18" i="93"/>
  <c r="CB18" i="93"/>
  <c r="BR33" i="93"/>
  <c r="BS34" i="93"/>
  <c r="CJ18" i="93"/>
  <c r="BU33" i="93"/>
  <c r="CG34" i="93"/>
  <c r="CK18" i="93"/>
  <c r="CE18" i="93"/>
  <c r="CI33" i="93"/>
  <c r="BZ18" i="93"/>
  <c r="CQ18" i="93"/>
  <c r="BW18" i="93"/>
  <c r="CL18" i="93"/>
  <c r="CD18" i="93"/>
  <c r="CO18" i="93"/>
  <c r="CI18" i="93" l="1"/>
  <c r="BR18" i="93"/>
  <c r="BS18" i="93" s="1"/>
  <c r="BS33" i="93"/>
  <c r="CG33" i="93"/>
  <c r="BU18" i="93"/>
  <c r="CG18" i="93" s="1"/>
  <c r="CS33" i="93" l="1"/>
  <c r="CU35" i="93"/>
  <c r="CT33" i="93"/>
  <c r="CT18" i="93" l="1"/>
  <c r="CR33" i="93"/>
  <c r="CU34" i="93"/>
  <c r="CS18" i="93"/>
  <c r="CR18" i="93" l="1"/>
  <c r="CU18" i="93" s="1"/>
  <c r="CU33" i="93"/>
  <c r="DE33" i="93" l="1"/>
  <c r="DF33" i="93"/>
  <c r="DB33" i="93"/>
  <c r="DC33" i="93"/>
  <c r="DA33" i="93"/>
  <c r="CX33" i="93"/>
  <c r="CZ33" i="93"/>
  <c r="DD33" i="93"/>
  <c r="CY33" i="93"/>
  <c r="DD18" i="93" l="1"/>
  <c r="CZ18" i="93"/>
  <c r="DF18" i="93"/>
  <c r="DB18" i="93"/>
  <c r="DI35" i="93"/>
  <c r="CX18" i="93"/>
  <c r="DA18" i="93"/>
  <c r="DC18" i="93"/>
  <c r="CY18" i="93"/>
  <c r="DE18" i="93"/>
  <c r="CW33" i="93" l="1"/>
  <c r="DI34" i="93"/>
  <c r="CW18" i="93" l="1"/>
  <c r="DI18" i="93" s="1"/>
  <c r="DI33" i="93"/>
  <c r="DB38" i="92" l="1"/>
  <c r="DA38" i="92" l="1"/>
  <c r="DB19" i="92"/>
  <c r="DD38" i="92" l="1"/>
  <c r="DA19" i="92"/>
  <c r="DE38" i="92" l="1"/>
  <c r="DD19" i="92"/>
  <c r="DC38" i="92"/>
  <c r="DC19" i="92" l="1"/>
  <c r="DE19" i="92"/>
  <c r="DH38" i="92" l="1"/>
  <c r="DF38" i="92"/>
  <c r="DF19" i="92" l="1"/>
  <c r="DI40" i="92"/>
  <c r="DH19" i="92"/>
  <c r="DG38" i="92" l="1"/>
  <c r="DI39" i="92"/>
  <c r="DG19" i="92" l="1"/>
  <c r="DI19" i="92" s="1"/>
  <c r="DI38" i="92"/>
  <c r="D36" i="91" l="1"/>
  <c r="D18" i="91" l="1"/>
  <c r="C36" i="91"/>
  <c r="C18" i="91" l="1"/>
  <c r="F36" i="91" l="1"/>
  <c r="E36" i="91"/>
  <c r="G36" i="91"/>
  <c r="G18" i="91" l="1"/>
  <c r="E18" i="91"/>
  <c r="F18" i="91"/>
  <c r="I36" i="91" l="1"/>
  <c r="I18" i="91" l="1"/>
  <c r="H36" i="91"/>
  <c r="K36" i="91" l="1"/>
  <c r="H18" i="91"/>
  <c r="J36" i="91" l="1"/>
  <c r="K18" i="91"/>
  <c r="L36" i="91"/>
  <c r="L18" i="91" l="1"/>
  <c r="M36" i="91"/>
  <c r="J18" i="91"/>
  <c r="M18" i="91" l="1"/>
  <c r="O38" i="91" l="1"/>
  <c r="R36" i="91" l="1"/>
  <c r="N36" i="91"/>
  <c r="O37" i="91"/>
  <c r="N18" i="91" l="1"/>
  <c r="O18" i="91" s="1"/>
  <c r="O36" i="91"/>
  <c r="R18" i="91"/>
  <c r="S36" i="91"/>
  <c r="Q36" i="91"/>
  <c r="S18" i="91" l="1"/>
  <c r="Q18" i="91"/>
  <c r="U36" i="91" l="1"/>
  <c r="T36" i="91" l="1"/>
  <c r="U18" i="91"/>
  <c r="W36" i="91" l="1"/>
  <c r="T18" i="91"/>
  <c r="W18" i="91" l="1"/>
  <c r="X36" i="91"/>
  <c r="V36" i="91"/>
  <c r="V18" i="91" l="1"/>
  <c r="X18" i="91"/>
  <c r="Y36" i="91" l="1"/>
  <c r="Z36" i="91"/>
  <c r="AA36" i="91" l="1"/>
  <c r="Z18" i="91"/>
  <c r="Y18" i="91"/>
  <c r="AA18" i="91" l="1"/>
  <c r="AC38" i="91" l="1"/>
  <c r="AF36" i="91" l="1"/>
  <c r="AB36" i="91"/>
  <c r="AC37" i="91"/>
  <c r="AE36" i="91" l="1"/>
  <c r="AB18" i="91"/>
  <c r="AC18" i="91" s="1"/>
  <c r="AC36" i="91"/>
  <c r="AF18" i="91"/>
  <c r="AG36" i="91"/>
  <c r="AG18" i="91" l="1"/>
  <c r="AH36" i="91"/>
  <c r="AE18" i="91"/>
  <c r="AH18" i="91" l="1"/>
  <c r="AI36" i="91"/>
  <c r="AI18" i="91" l="1"/>
  <c r="AK36" i="91" l="1"/>
  <c r="AJ36" i="91" l="1"/>
  <c r="AK18" i="91"/>
  <c r="AL36" i="91"/>
  <c r="AL18" i="91" l="1"/>
  <c r="AM36" i="91"/>
  <c r="AJ18" i="91"/>
  <c r="AM18" i="91" l="1"/>
  <c r="AN36" i="91"/>
  <c r="AN18" i="91" l="1"/>
  <c r="AO36" i="91"/>
  <c r="AO18" i="91" l="1"/>
  <c r="AQ38" i="91" l="1"/>
  <c r="AT36" i="91" l="1"/>
  <c r="AP36" i="91"/>
  <c r="AQ37" i="91"/>
  <c r="AP18" i="91" l="1"/>
  <c r="AQ18" i="91" s="1"/>
  <c r="AQ36" i="91"/>
  <c r="AS36" i="91"/>
  <c r="AT18" i="91"/>
  <c r="AU36" i="91"/>
  <c r="AS18" i="91" l="1"/>
  <c r="AU18" i="91"/>
  <c r="AW36" i="91" l="1"/>
  <c r="AX36" i="91" l="1"/>
  <c r="AV36" i="91"/>
  <c r="AW18" i="91"/>
  <c r="AV18" i="91" l="1"/>
  <c r="AX18" i="91"/>
  <c r="AY36" i="91" l="1"/>
  <c r="AZ36" i="91"/>
  <c r="AZ18" i="91" l="1"/>
  <c r="BA36" i="91"/>
  <c r="AY18" i="91"/>
  <c r="BA18" i="91" l="1"/>
  <c r="BB36" i="91" l="1"/>
  <c r="BC36" i="91"/>
  <c r="BC18" i="91" l="1"/>
  <c r="BB18" i="91"/>
  <c r="BE38" i="91" l="1"/>
  <c r="BD36" i="91" l="1"/>
  <c r="BE37" i="91"/>
  <c r="BH36" i="91"/>
  <c r="BH18" i="91" l="1"/>
  <c r="BI36" i="91"/>
  <c r="BD18" i="91"/>
  <c r="BE18" i="91" s="1"/>
  <c r="BE36" i="91"/>
  <c r="BG36" i="91"/>
  <c r="BI18" i="91" l="1"/>
  <c r="BG18" i="91"/>
  <c r="BK36" i="91" l="1"/>
  <c r="BK18" i="91" l="1"/>
  <c r="BL36" i="91"/>
  <c r="BJ36" i="91"/>
  <c r="BJ18" i="91" l="1"/>
  <c r="BL18" i="91"/>
  <c r="BN36" i="91" l="1"/>
  <c r="BN18" i="91" l="1"/>
  <c r="BM36" i="91"/>
  <c r="BO36" i="91"/>
  <c r="BO18" i="91" l="1"/>
  <c r="BM18" i="91"/>
  <c r="BP36" i="91"/>
  <c r="BP18" i="91" l="1"/>
  <c r="BQ36" i="91"/>
  <c r="BQ18" i="91" l="1"/>
  <c r="BS38" i="91" l="1"/>
  <c r="BV36" i="91" l="1"/>
  <c r="BR36" i="91"/>
  <c r="BS37" i="91"/>
  <c r="BU36" i="91" l="1"/>
  <c r="BW36" i="91"/>
  <c r="BR18" i="91"/>
  <c r="BS18" i="91" s="1"/>
  <c r="BS36" i="91"/>
  <c r="BV18" i="91"/>
  <c r="BW18" i="91" l="1"/>
  <c r="BU18" i="91"/>
  <c r="BY36" i="91" l="1"/>
  <c r="BX36" i="91" l="1"/>
  <c r="BY18" i="91"/>
  <c r="CA36" i="91" l="1"/>
  <c r="BX18" i="91"/>
  <c r="BZ36" i="91" l="1"/>
  <c r="CA18" i="91"/>
  <c r="CC36" i="91" l="1"/>
  <c r="BZ18" i="91"/>
  <c r="CB36" i="91" l="1"/>
  <c r="CD36" i="91"/>
  <c r="CC18" i="91"/>
  <c r="CD18" i="91" l="1"/>
  <c r="CB18" i="91"/>
  <c r="CE36" i="91"/>
  <c r="CE18" i="91" l="1"/>
  <c r="CG38" i="91" l="1"/>
  <c r="CJ36" i="91" l="1"/>
  <c r="CF36" i="91"/>
  <c r="CG37" i="91"/>
  <c r="CK36" i="91" l="1"/>
  <c r="CI36" i="91"/>
  <c r="CF18" i="91"/>
  <c r="CG18" i="91" s="1"/>
  <c r="CG36" i="91"/>
  <c r="CJ18" i="91"/>
  <c r="CI18" i="91" l="1"/>
  <c r="CK18" i="91"/>
  <c r="CM36" i="91" l="1"/>
  <c r="CL36" i="91" l="1"/>
  <c r="CM18" i="91"/>
  <c r="CO36" i="91" l="1"/>
  <c r="CL18" i="91"/>
  <c r="CO18" i="91" l="1"/>
  <c r="CN36" i="91"/>
  <c r="CQ36" i="91" l="1"/>
  <c r="CN18" i="91"/>
  <c r="CP36" i="91" l="1"/>
  <c r="CQ18" i="91"/>
  <c r="CR36" i="91"/>
  <c r="CR18" i="91" l="1"/>
  <c r="CS36" i="91"/>
  <c r="CP18" i="91"/>
  <c r="CS18" i="91" l="1"/>
  <c r="CU38" i="91" l="1"/>
  <c r="CX36" i="91" l="1"/>
  <c r="CT36" i="91"/>
  <c r="CU37" i="91"/>
  <c r="CT18" i="91" l="1"/>
  <c r="CU18" i="91" s="1"/>
  <c r="CU36" i="91"/>
  <c r="CY36" i="91"/>
  <c r="CW36" i="91"/>
  <c r="CX18" i="91"/>
  <c r="CW18" i="91" l="1"/>
  <c r="CY18" i="91"/>
  <c r="DA36" i="91" l="1"/>
  <c r="DB36" i="91" l="1"/>
  <c r="CZ36" i="91"/>
  <c r="DA18" i="91"/>
  <c r="CZ18" i="91" l="1"/>
  <c r="DB18" i="91"/>
  <c r="DC36" i="91" l="1"/>
  <c r="DD36" i="91"/>
  <c r="DE36" i="91" l="1"/>
  <c r="DD18" i="91"/>
  <c r="DC18" i="91"/>
  <c r="DF36" i="91" l="1"/>
  <c r="DE18" i="91"/>
  <c r="DG36" i="91" l="1"/>
  <c r="DF18" i="91"/>
  <c r="DG18" i="91" l="1"/>
  <c r="DI38" i="91" l="1"/>
  <c r="DL36" i="91" l="1"/>
  <c r="DH36" i="91"/>
  <c r="DI37" i="91"/>
  <c r="DM36" i="91" l="1"/>
  <c r="DH18" i="91"/>
  <c r="DI18" i="91" s="1"/>
  <c r="DI36" i="91"/>
  <c r="DK36" i="91"/>
  <c r="DL18" i="91"/>
  <c r="DK18" i="91" l="1"/>
  <c r="DM18" i="91"/>
  <c r="DO36" i="91" l="1"/>
  <c r="DO18" i="91" l="1"/>
  <c r="DN36" i="91"/>
  <c r="DQ36" i="91" l="1"/>
  <c r="DN18" i="91"/>
  <c r="DP36" i="91" l="1"/>
  <c r="DQ18" i="91"/>
  <c r="DS36" i="91" l="1"/>
  <c r="DP18" i="91"/>
  <c r="DR36" i="91" l="1"/>
  <c r="DT36" i="91"/>
  <c r="DS18" i="91"/>
  <c r="DU36" i="91" l="1"/>
  <c r="DT18" i="91"/>
  <c r="DR18" i="91"/>
  <c r="DU18" i="91" l="1"/>
  <c r="DW38" i="91" l="1"/>
  <c r="DV36" i="91" l="1"/>
  <c r="DW37" i="91"/>
  <c r="DZ36" i="91"/>
  <c r="DZ18" i="91" l="1"/>
  <c r="DV18" i="91"/>
  <c r="DW18" i="91" s="1"/>
  <c r="DW36" i="91"/>
  <c r="DY36" i="91"/>
  <c r="EA36" i="91"/>
  <c r="DY18" i="91" l="1"/>
  <c r="EA18" i="91"/>
  <c r="EC36" i="91" l="1"/>
  <c r="EC18" i="91" l="1"/>
  <c r="EB36" i="91"/>
  <c r="EB18" i="91" l="1"/>
  <c r="EE36" i="91"/>
  <c r="EE18" i="91" l="1"/>
  <c r="ED36" i="91"/>
  <c r="EG36" i="91" l="1"/>
  <c r="ED18" i="91"/>
  <c r="EF36" i="91" l="1"/>
  <c r="EG18" i="91"/>
  <c r="EH36" i="91"/>
  <c r="EH18" i="91" l="1"/>
  <c r="EN36" i="91"/>
  <c r="EI36" i="91"/>
  <c r="EF18" i="91"/>
  <c r="EI18" i="91" l="1"/>
  <c r="EN18" i="91"/>
  <c r="EK38" i="91"/>
  <c r="EO36" i="91" l="1"/>
  <c r="EY38" i="91"/>
  <c r="EM36" i="91"/>
  <c r="EY37" i="91"/>
  <c r="EJ36" i="91"/>
  <c r="EK37" i="91"/>
  <c r="EJ18" i="91" l="1"/>
  <c r="EK18" i="91" s="1"/>
  <c r="EK36" i="91"/>
  <c r="EM18" i="91"/>
  <c r="EY36" i="91"/>
  <c r="EO18" i="91"/>
  <c r="EY18" i="9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57" uniqueCount="744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r>
      <t xml:space="preserve">Bonos </t>
    </r>
    <r>
      <rPr>
        <vertAlign val="superscript"/>
        <sz val="12"/>
        <rFont val="Garamond"/>
        <family val="1"/>
      </rPr>
      <t>1</t>
    </r>
  </si>
  <si>
    <t>1: En 2020 incluye bonos PDI</t>
  </si>
  <si>
    <t>d/c DEGS</t>
  </si>
  <si>
    <t xml:space="preserve">Bancos 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r>
      <t xml:space="preserve">Inversiones del BIESS </t>
    </r>
    <r>
      <rPr>
        <vertAlign val="superscript"/>
        <sz val="11"/>
        <rFont val="Garamond"/>
        <family val="1"/>
      </rPr>
      <t>2</t>
    </r>
  </si>
  <si>
    <t>Préstamos internos con BEDE</t>
  </si>
  <si>
    <t>Préstamos  con BEDE</t>
  </si>
  <si>
    <t>2: Incluye préstamos netos de créditos al sector privado (hipotecarios, quirografarios y prendarios) , inversiones en acciones y en el sector privado no financiero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Elaborado por: Subsecretaría de Política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048124</xdr:colOff>
      <xdr:row>0</xdr:row>
      <xdr:rowOff>0</xdr:rowOff>
    </xdr:from>
    <xdr:to>
      <xdr:col>5</xdr:col>
      <xdr:colOff>64769</xdr:colOff>
      <xdr:row>4</xdr:row>
      <xdr:rowOff>12382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31E96673-4163-4C39-8EFF-919ADFF63A6B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266" t="3038" b="88295"/>
        <a:stretch/>
      </xdr:blipFill>
      <xdr:spPr>
        <a:xfrm>
          <a:off x="4810124" y="0"/>
          <a:ext cx="3750945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676775</xdr:colOff>
      <xdr:row>12</xdr:row>
      <xdr:rowOff>152400</xdr:rowOff>
    </xdr:from>
    <xdr:to>
      <xdr:col>2</xdr:col>
      <xdr:colOff>390525</xdr:colOff>
      <xdr:row>15</xdr:row>
      <xdr:rowOff>1047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DB4F1304-3D57-4EDF-A1A6-7099C1417D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38775" y="3390900"/>
          <a:ext cx="1162050" cy="5524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1</xdr:col>
      <xdr:colOff>416718</xdr:colOff>
      <xdr:row>3</xdr:row>
      <xdr:rowOff>154782</xdr:rowOff>
    </xdr:from>
    <xdr:to>
      <xdr:col>4</xdr:col>
      <xdr:colOff>323168</xdr:colOff>
      <xdr:row>4</xdr:row>
      <xdr:rowOff>1683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BFE728C-8FED-4AD0-84BC-9EAD6C10300C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1204" t="7347" r="8202" b="90069"/>
        <a:stretch/>
      </xdr:blipFill>
      <xdr:spPr>
        <a:xfrm>
          <a:off x="1178718" y="1021557"/>
          <a:ext cx="3059225" cy="2707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4093EA1-5446-46AF-9B15-3EFE075CB1AB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1</xdr:colOff>
      <xdr:row>0</xdr:row>
      <xdr:rowOff>76201</xdr:rowOff>
    </xdr:from>
    <xdr:to>
      <xdr:col>1</xdr:col>
      <xdr:colOff>2514601</xdr:colOff>
      <xdr:row>1</xdr:row>
      <xdr:rowOff>4381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B2F37FF-931E-4EF3-B95F-671248C4D5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14551" y="76201"/>
          <a:ext cx="1162050" cy="5524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A913C52-EE52-4B4D-9868-ADDBBD3245DA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1</xdr:colOff>
      <xdr:row>0</xdr:row>
      <xdr:rowOff>76201</xdr:rowOff>
    </xdr:from>
    <xdr:to>
      <xdr:col>1</xdr:col>
      <xdr:colOff>2514601</xdr:colOff>
      <xdr:row>1</xdr:row>
      <xdr:rowOff>4381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64CFA4B-16BB-41F0-AB5B-483D079C41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14551" y="76201"/>
          <a:ext cx="1162050" cy="5524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5787D19-FEFA-4281-A8B0-688573889A32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1</xdr:colOff>
      <xdr:row>0</xdr:row>
      <xdr:rowOff>76201</xdr:rowOff>
    </xdr:from>
    <xdr:to>
      <xdr:col>1</xdr:col>
      <xdr:colOff>2514601</xdr:colOff>
      <xdr:row>1</xdr:row>
      <xdr:rowOff>4381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F4C2F6A-528D-46AC-8E3A-3D350668BC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14551" y="76201"/>
          <a:ext cx="1162050" cy="5524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6F8D087-A825-495B-B046-CC3BC1C45FCD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1</xdr:colOff>
      <xdr:row>0</xdr:row>
      <xdr:rowOff>76201</xdr:rowOff>
    </xdr:from>
    <xdr:to>
      <xdr:col>1</xdr:col>
      <xdr:colOff>2514601</xdr:colOff>
      <xdr:row>1</xdr:row>
      <xdr:rowOff>4381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2130917-B4EE-422D-8AA0-7752C5D6C7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14551" y="76201"/>
          <a:ext cx="1162050" cy="5524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0</xdr:colOff>
      <xdr:row>1</xdr:row>
      <xdr:rowOff>419100</xdr:rowOff>
    </xdr:from>
    <xdr:to>
      <xdr:col>1</xdr:col>
      <xdr:colOff>4509406</xdr:colOff>
      <xdr:row>1</xdr:row>
      <xdr:rowOff>58374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8257898-D771-4769-9656-374F496467FF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9941" t="6868" r="8202" b="90835"/>
        <a:stretch/>
      </xdr:blipFill>
      <xdr:spPr>
        <a:xfrm>
          <a:off x="2114550" y="609600"/>
          <a:ext cx="3156856" cy="164647"/>
        </a:xfrm>
        <a:prstGeom prst="rect">
          <a:avLst/>
        </a:prstGeom>
      </xdr:spPr>
    </xdr:pic>
    <xdr:clientData/>
  </xdr:twoCellAnchor>
  <xdr:twoCellAnchor editAs="oneCell">
    <xdr:from>
      <xdr:col>1</xdr:col>
      <xdr:colOff>1352551</xdr:colOff>
      <xdr:row>0</xdr:row>
      <xdr:rowOff>76201</xdr:rowOff>
    </xdr:from>
    <xdr:to>
      <xdr:col>1</xdr:col>
      <xdr:colOff>2514601</xdr:colOff>
      <xdr:row>1</xdr:row>
      <xdr:rowOff>43815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00240DD-EEE3-4CB5-B51E-4659746EFB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14551" y="76201"/>
          <a:ext cx="1162050" cy="5524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abSelected="1" zoomScaleNormal="100" workbookViewId="0">
      <selection activeCell="B20" sqref="B20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3</v>
      </c>
    </row>
    <row r="7" spans="2:2" x14ac:dyDescent="0.25">
      <c r="B7" s="716" t="s">
        <v>705</v>
      </c>
    </row>
    <row r="8" spans="2:2" x14ac:dyDescent="0.25">
      <c r="B8" s="716" t="s">
        <v>706</v>
      </c>
    </row>
    <row r="9" spans="2:2" x14ac:dyDescent="0.25">
      <c r="B9" s="716" t="s">
        <v>711</v>
      </c>
    </row>
    <row r="10" spans="2:2" x14ac:dyDescent="0.25">
      <c r="B10" s="716" t="s">
        <v>707</v>
      </c>
    </row>
    <row r="11" spans="2:2" x14ac:dyDescent="0.25">
      <c r="B11" s="716" t="s">
        <v>708</v>
      </c>
    </row>
    <row r="12" spans="2:2" x14ac:dyDescent="0.25">
      <c r="B12" s="716" t="s">
        <v>709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701</v>
      </c>
      <c r="DT2" s="356" t="s">
        <v>701</v>
      </c>
      <c r="DU2" s="356" t="s">
        <v>701</v>
      </c>
      <c r="DV2" s="356" t="s">
        <v>702</v>
      </c>
      <c r="DW2" s="356" t="s">
        <v>702</v>
      </c>
      <c r="DX2" s="356" t="s">
        <v>702</v>
      </c>
      <c r="DY2" s="356" t="s">
        <v>703</v>
      </c>
      <c r="DZ2" s="356" t="s">
        <v>703</v>
      </c>
      <c r="EA2" s="356" t="s">
        <v>703</v>
      </c>
      <c r="EB2" s="356" t="s">
        <v>704</v>
      </c>
      <c r="EC2" s="356" t="s">
        <v>704</v>
      </c>
      <c r="ED2" s="356" t="s">
        <v>704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13" activePane="bottomLeft" state="frozen"/>
      <selection pane="bottomLeft" activeCell="B14" sqref="B14:O1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64" t="s">
        <v>712</v>
      </c>
      <c r="E2" s="764"/>
      <c r="F2" s="764"/>
      <c r="G2" s="764"/>
      <c r="H2" s="764"/>
      <c r="I2" s="764"/>
      <c r="J2" s="764"/>
      <c r="K2" s="764"/>
      <c r="L2" s="764"/>
      <c r="M2" s="764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65" t="s">
        <v>713</v>
      </c>
      <c r="E3" s="765"/>
      <c r="F3" s="765"/>
      <c r="G3" s="765"/>
      <c r="H3" s="765"/>
      <c r="I3" s="765"/>
      <c r="J3" s="765"/>
      <c r="K3" s="765"/>
      <c r="L3" s="765"/>
      <c r="M3" s="765"/>
      <c r="N3" s="719"/>
      <c r="O3" s="719"/>
      <c r="P3" s="719"/>
      <c r="Q3" s="719"/>
      <c r="S3" s="718"/>
      <c r="T3" s="718"/>
      <c r="U3" s="718"/>
    </row>
    <row r="4" spans="2:21" ht="21" x14ac:dyDescent="0.35">
      <c r="D4" s="766" t="s">
        <v>732</v>
      </c>
      <c r="E4" s="766"/>
      <c r="F4" s="766"/>
      <c r="G4" s="766"/>
      <c r="H4" s="766"/>
      <c r="I4" s="766"/>
      <c r="J4" s="766"/>
      <c r="K4" s="766"/>
      <c r="L4" s="766"/>
      <c r="M4" s="766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67"/>
      <c r="F5" s="767"/>
      <c r="G5" s="767"/>
      <c r="H5" s="767"/>
      <c r="I5" s="767"/>
      <c r="J5" s="767"/>
      <c r="K5" s="767"/>
      <c r="L5" s="767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14</v>
      </c>
    </row>
    <row r="9" spans="2:21" ht="16.5" thickBot="1" x14ac:dyDescent="0.3"/>
    <row r="10" spans="2:21" ht="36.75" customHeight="1" thickBot="1" x14ac:dyDescent="0.3">
      <c r="B10" s="768" t="s">
        <v>715</v>
      </c>
      <c r="C10" s="769"/>
      <c r="D10" s="769"/>
      <c r="E10" s="769"/>
      <c r="F10" s="769"/>
      <c r="G10" s="769"/>
      <c r="H10" s="769"/>
      <c r="I10" s="769"/>
      <c r="J10" s="769"/>
      <c r="K10" s="769"/>
      <c r="L10" s="769"/>
      <c r="M10" s="769"/>
      <c r="N10" s="769"/>
      <c r="O10" s="770"/>
    </row>
    <row r="11" spans="2:21" ht="32.25" customHeight="1" thickBot="1" x14ac:dyDescent="0.3">
      <c r="B11" s="758" t="s">
        <v>716</v>
      </c>
      <c r="C11" s="759"/>
      <c r="D11" s="759"/>
      <c r="E11" s="759"/>
      <c r="F11" s="759"/>
      <c r="G11" s="759"/>
      <c r="H11" s="759"/>
      <c r="I11" s="760"/>
      <c r="J11" s="761" t="s">
        <v>717</v>
      </c>
      <c r="K11" s="762"/>
      <c r="L11" s="762"/>
      <c r="M11" s="762"/>
      <c r="N11" s="762"/>
      <c r="O11" s="763"/>
    </row>
    <row r="12" spans="2:21" ht="40.5" customHeight="1" x14ac:dyDescent="0.25">
      <c r="B12" s="746" t="s">
        <v>718</v>
      </c>
      <c r="C12" s="747"/>
      <c r="D12" s="747"/>
      <c r="E12" s="748"/>
      <c r="F12" s="749" t="s">
        <v>719</v>
      </c>
      <c r="G12" s="750"/>
      <c r="H12" s="751"/>
      <c r="I12" s="725" t="s">
        <v>184</v>
      </c>
      <c r="J12" s="752" t="s">
        <v>720</v>
      </c>
      <c r="K12" s="753"/>
      <c r="L12" s="754" t="s">
        <v>721</v>
      </c>
      <c r="M12" s="754" t="s">
        <v>722</v>
      </c>
      <c r="N12" s="756" t="s">
        <v>723</v>
      </c>
      <c r="O12" s="737" t="s">
        <v>724</v>
      </c>
    </row>
    <row r="13" spans="2:21" ht="87.75" customHeight="1" thickBot="1" x14ac:dyDescent="0.3">
      <c r="B13" s="739" t="s">
        <v>725</v>
      </c>
      <c r="C13" s="740"/>
      <c r="D13" s="741"/>
      <c r="E13" s="726" t="s">
        <v>733</v>
      </c>
      <c r="F13" s="727" t="s">
        <v>726</v>
      </c>
      <c r="G13" s="726" t="s">
        <v>44</v>
      </c>
      <c r="H13" s="728" t="s">
        <v>45</v>
      </c>
      <c r="I13" s="729" t="s">
        <v>727</v>
      </c>
      <c r="J13" s="730" t="s">
        <v>728</v>
      </c>
      <c r="K13" s="731" t="s">
        <v>729</v>
      </c>
      <c r="L13" s="755"/>
      <c r="M13" s="755"/>
      <c r="N13" s="757"/>
      <c r="O13" s="738"/>
    </row>
    <row r="14" spans="2:21" ht="115.5" customHeight="1" x14ac:dyDescent="0.25">
      <c r="B14" s="742" t="s">
        <v>737</v>
      </c>
      <c r="C14" s="742"/>
      <c r="D14" s="742"/>
      <c r="E14" s="742"/>
      <c r="F14" s="742"/>
      <c r="G14" s="742"/>
      <c r="H14" s="742"/>
      <c r="I14" s="743"/>
      <c r="J14" s="743"/>
      <c r="K14" s="743"/>
      <c r="L14" s="743"/>
      <c r="M14" s="743"/>
      <c r="N14" s="743"/>
      <c r="O14" s="743"/>
    </row>
    <row r="15" spans="2:21" x14ac:dyDescent="0.25">
      <c r="F15" s="714"/>
    </row>
    <row r="17" spans="2:16" x14ac:dyDescent="0.25">
      <c r="B17" s="732" t="s">
        <v>738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9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45" t="s">
        <v>730</v>
      </c>
      <c r="C20" s="745"/>
      <c r="D20" s="744" t="s">
        <v>731</v>
      </c>
      <c r="E20" s="744"/>
      <c r="F20" s="744"/>
      <c r="G20" s="744"/>
      <c r="H20" s="744"/>
      <c r="I20" s="744"/>
      <c r="J20" s="744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44"/>
      <c r="E21" s="744"/>
      <c r="F21" s="744"/>
      <c r="G21" s="744"/>
      <c r="H21" s="744"/>
      <c r="I21" s="744"/>
      <c r="J21" s="744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34</v>
      </c>
    </row>
  </sheetData>
  <mergeCells count="18">
    <mergeCell ref="B11:I11"/>
    <mergeCell ref="J11:O11"/>
    <mergeCell ref="D2:M2"/>
    <mergeCell ref="D3:M3"/>
    <mergeCell ref="D4:M4"/>
    <mergeCell ref="E5:L5"/>
    <mergeCell ref="B10:O10"/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EZ47"/>
  <sheetViews>
    <sheetView zoomScale="90" zoomScaleNormal="90" workbookViewId="0">
      <pane xSplit="2" ySplit="6" topLeftCell="EH18" activePane="bottomRight" state="frozen"/>
      <selection activeCell="B43" sqref="B43"/>
      <selection pane="topRight" activeCell="B43" sqref="B43"/>
      <selection pane="bottomLeft" activeCell="B43" sqref="B43"/>
      <selection pane="bottomRight" activeCell="EZ32" sqref="EZ3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45" width="10.140625" style="9" customWidth="1"/>
    <col min="146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7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4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/>
      <c r="EQ6" s="701"/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864.85370507988046</v>
      </c>
      <c r="D7" s="542">
        <v>821.53086184143103</v>
      </c>
      <c r="E7" s="542">
        <v>570.99055937251933</v>
      </c>
      <c r="F7" s="542">
        <v>-307.16515596285035</v>
      </c>
      <c r="G7" s="542">
        <v>85.145493756388532</v>
      </c>
      <c r="H7" s="542">
        <v>882.17971403671663</v>
      </c>
      <c r="I7" s="542">
        <v>97.221945694368515</v>
      </c>
      <c r="J7" s="542">
        <v>836.13903410515013</v>
      </c>
      <c r="K7" s="542">
        <v>723.60472021003716</v>
      </c>
      <c r="L7" s="542">
        <v>769.49192755073136</v>
      </c>
      <c r="M7" s="542">
        <v>1209.3182501335555</v>
      </c>
      <c r="N7" s="542">
        <v>3101.1228135520614</v>
      </c>
      <c r="O7" s="542">
        <f t="shared" ref="O7:O43" si="0">+SUM(C7:N7)</f>
        <v>7924.7264592102292</v>
      </c>
      <c r="P7" s="573"/>
      <c r="Q7" s="542">
        <v>-703.38272836686792</v>
      </c>
      <c r="R7" s="542">
        <v>797.24704890935936</v>
      </c>
      <c r="S7" s="542">
        <v>369.47334186823446</v>
      </c>
      <c r="T7" s="542">
        <v>133.73906158044701</v>
      </c>
      <c r="U7" s="542">
        <v>204.82206970291691</v>
      </c>
      <c r="V7" s="542">
        <v>296.38905002317824</v>
      </c>
      <c r="W7" s="542">
        <v>683.62974339460015</v>
      </c>
      <c r="X7" s="542">
        <v>820.56471522354332</v>
      </c>
      <c r="Y7" s="542">
        <v>633.88039809473366</v>
      </c>
      <c r="Z7" s="542">
        <v>974.68985741992765</v>
      </c>
      <c r="AA7" s="542">
        <v>736.80829720281872</v>
      </c>
      <c r="AB7" s="542">
        <v>3375.9188717026123</v>
      </c>
      <c r="AC7" s="542">
        <f t="shared" ref="AC7:AC43" si="1">+SUM(Q7:AB7)</f>
        <v>8323.7797267555034</v>
      </c>
      <c r="AD7" s="573"/>
      <c r="AE7" s="542">
        <v>-638.7109528163578</v>
      </c>
      <c r="AF7" s="542">
        <v>243.66906636424392</v>
      </c>
      <c r="AG7" s="542">
        <v>704.49179706509676</v>
      </c>
      <c r="AH7" s="542">
        <v>-466.30814988028305</v>
      </c>
      <c r="AI7" s="542">
        <v>570.55129379484288</v>
      </c>
      <c r="AJ7" s="542">
        <v>518.9703964895416</v>
      </c>
      <c r="AK7" s="542">
        <v>-404.59356026479827</v>
      </c>
      <c r="AL7" s="542">
        <v>708.09736060970727</v>
      </c>
      <c r="AM7" s="542">
        <v>635.22994157042376</v>
      </c>
      <c r="AN7" s="542">
        <v>832.51978585106281</v>
      </c>
      <c r="AO7" s="542">
        <v>734.16243775423118</v>
      </c>
      <c r="AP7" s="542">
        <v>3296.2229627398929</v>
      </c>
      <c r="AQ7" s="542">
        <f t="shared" ref="AQ7:AQ43" si="2">+SUM(AE7:AP7)</f>
        <v>6734.3023792776039</v>
      </c>
      <c r="AR7" s="573"/>
      <c r="AS7" s="542">
        <v>-294.87761359511569</v>
      </c>
      <c r="AT7" s="542">
        <v>939.23188675736355</v>
      </c>
      <c r="AU7" s="542">
        <v>1098.8341700043111</v>
      </c>
      <c r="AV7" s="542">
        <v>51.527975615964351</v>
      </c>
      <c r="AW7" s="542">
        <v>563.75393681190462</v>
      </c>
      <c r="AX7" s="542">
        <v>801.61700815902441</v>
      </c>
      <c r="AY7" s="542">
        <v>387.73239207917914</v>
      </c>
      <c r="AZ7" s="542">
        <v>666.23742283536831</v>
      </c>
      <c r="BA7" s="542">
        <v>948.44264274440638</v>
      </c>
      <c r="BB7" s="542">
        <v>709.49462387590665</v>
      </c>
      <c r="BC7" s="542">
        <v>1255.3897708936406</v>
      </c>
      <c r="BD7" s="542">
        <v>2987.0172209098673</v>
      </c>
      <c r="BE7" s="542">
        <f t="shared" ref="BE7:BE43" si="3">+SUM(AS7:BD7)</f>
        <v>10114.401437091821</v>
      </c>
      <c r="BF7" s="573"/>
      <c r="BG7" s="542">
        <v>-699.70564006936593</v>
      </c>
      <c r="BH7" s="542">
        <v>563.37215843627018</v>
      </c>
      <c r="BI7" s="542">
        <v>943.58774540232889</v>
      </c>
      <c r="BJ7" s="542">
        <v>-26.498886759849029</v>
      </c>
      <c r="BK7" s="542">
        <v>193.63631184036558</v>
      </c>
      <c r="BL7" s="542">
        <v>564.1898229778426</v>
      </c>
      <c r="BM7" s="542">
        <v>-102.58141824682843</v>
      </c>
      <c r="BN7" s="542">
        <v>658.38849597765511</v>
      </c>
      <c r="BO7" s="542">
        <v>46.175563252161282</v>
      </c>
      <c r="BP7" s="542">
        <v>395.2047653821005</v>
      </c>
      <c r="BQ7" s="542">
        <v>678.06545445313031</v>
      </c>
      <c r="BR7" s="542">
        <v>2884.3563682328941</v>
      </c>
      <c r="BS7" s="542">
        <f t="shared" ref="BS7:BS43" si="4">+SUM(BG7:BR7)</f>
        <v>6098.1907408787047</v>
      </c>
      <c r="BT7" s="573"/>
      <c r="BU7" s="542">
        <v>-696.73742870819751</v>
      </c>
      <c r="BV7" s="542">
        <v>178.7739252708825</v>
      </c>
      <c r="BW7" s="542">
        <v>443.3212821504726</v>
      </c>
      <c r="BX7" s="542">
        <v>-246.75279994472521</v>
      </c>
      <c r="BY7" s="542">
        <v>-136.76786719715255</v>
      </c>
      <c r="BZ7" s="542">
        <v>310.13318540172986</v>
      </c>
      <c r="CA7" s="542">
        <v>165.21571307346085</v>
      </c>
      <c r="CB7" s="542">
        <v>31.199596553543415</v>
      </c>
      <c r="CC7" s="542">
        <v>479.84831264402192</v>
      </c>
      <c r="CD7" s="542">
        <v>206.47657842481885</v>
      </c>
      <c r="CE7" s="542">
        <v>-56.815027016223212</v>
      </c>
      <c r="CF7" s="542">
        <v>2387.7768933999105</v>
      </c>
      <c r="CG7" s="542">
        <f t="shared" ref="CG7:CG43" si="5">+SUM(BU7:CF7)</f>
        <v>3065.672364052542</v>
      </c>
      <c r="CH7" s="573"/>
      <c r="CI7" s="542">
        <v>-465.39384996025592</v>
      </c>
      <c r="CJ7" s="542">
        <v>140.76089912005227</v>
      </c>
      <c r="CK7" s="542">
        <v>385.75160771122319</v>
      </c>
      <c r="CL7" s="542">
        <v>-344.15449413372335</v>
      </c>
      <c r="CM7" s="542">
        <v>-41.693523231473137</v>
      </c>
      <c r="CN7" s="542">
        <v>346.82117739101113</v>
      </c>
      <c r="CO7" s="542">
        <v>534.49029039566176</v>
      </c>
      <c r="CP7" s="542">
        <v>67.689373061362858</v>
      </c>
      <c r="CQ7" s="542">
        <v>91.256593295177026</v>
      </c>
      <c r="CR7" s="542">
        <v>155.54861485896981</v>
      </c>
      <c r="CS7" s="542">
        <v>854.08655040003896</v>
      </c>
      <c r="CT7" s="542">
        <v>2063.4253391437869</v>
      </c>
      <c r="CU7" s="542">
        <f t="shared" ref="CU7:CU43" si="6">+SUM(CI7:CT7)</f>
        <v>3788.5885780518315</v>
      </c>
      <c r="CV7" s="573"/>
      <c r="CW7" s="542">
        <v>-374.52581657863948</v>
      </c>
      <c r="CX7" s="542">
        <v>114.84892547954814</v>
      </c>
      <c r="CY7" s="542">
        <v>-53.084809388041776</v>
      </c>
      <c r="CZ7" s="542">
        <v>398.85304432795056</v>
      </c>
      <c r="DA7" s="542">
        <v>850.78432659267423</v>
      </c>
      <c r="DB7" s="542">
        <v>1093.5759539658466</v>
      </c>
      <c r="DC7" s="542">
        <v>816.6080976655262</v>
      </c>
      <c r="DD7" s="542">
        <v>760.56322901114163</v>
      </c>
      <c r="DE7" s="542">
        <v>-203.9238103308553</v>
      </c>
      <c r="DF7" s="542">
        <v>662.75820044264765</v>
      </c>
      <c r="DG7" s="542">
        <v>449.66859645010391</v>
      </c>
      <c r="DH7" s="542">
        <v>2579.3792681522036</v>
      </c>
      <c r="DI7" s="542">
        <f t="shared" ref="DI7:DI43" si="7">+SUM(CW7:DH7)</f>
        <v>7095.5052057901057</v>
      </c>
      <c r="DJ7" s="573"/>
      <c r="DK7" s="542">
        <v>-322.44911028152001</v>
      </c>
      <c r="DL7" s="542">
        <v>84.713854103474205</v>
      </c>
      <c r="DM7" s="542">
        <v>91.608729299503011</v>
      </c>
      <c r="DN7" s="542">
        <v>-417.28178353830208</v>
      </c>
      <c r="DO7" s="542">
        <v>392.2725785938037</v>
      </c>
      <c r="DP7" s="542">
        <v>-29.205974840445379</v>
      </c>
      <c r="DQ7" s="542">
        <v>191.84684143008826</v>
      </c>
      <c r="DR7" s="542">
        <v>487.0920268256682</v>
      </c>
      <c r="DS7" s="542">
        <v>-870.45496299690012</v>
      </c>
      <c r="DT7" s="542">
        <v>-263.00112022665007</v>
      </c>
      <c r="DU7" s="542">
        <v>-161.31180652173225</v>
      </c>
      <c r="DV7" s="542">
        <v>2528.3882090067882</v>
      </c>
      <c r="DW7" s="542">
        <f t="shared" ref="DW7:DW43" si="8">+SUM(DK7:DV7)</f>
        <v>1712.2174808537757</v>
      </c>
      <c r="DX7" s="573"/>
      <c r="DY7" s="542">
        <v>-672.70053451272679</v>
      </c>
      <c r="DZ7" s="542">
        <v>302.92083576089135</v>
      </c>
      <c r="EA7" s="542">
        <v>-487.62292761830076</v>
      </c>
      <c r="EB7" s="542">
        <v>-380.03966051118095</v>
      </c>
      <c r="EC7" s="542">
        <v>-646.56353674432694</v>
      </c>
      <c r="ED7" s="542">
        <v>60.021473246604273</v>
      </c>
      <c r="EE7" s="542">
        <v>-120.07750573059957</v>
      </c>
      <c r="EF7" s="542">
        <v>-35.623109395890424</v>
      </c>
      <c r="EG7" s="542">
        <v>-464.95920602990145</v>
      </c>
      <c r="EH7" s="542">
        <v>71.792895436920844</v>
      </c>
      <c r="EI7" s="542">
        <v>377.88831870133708</v>
      </c>
      <c r="EJ7" s="542">
        <v>2016.0388342084025</v>
      </c>
      <c r="EK7" s="542">
        <f t="shared" ref="EK7:EK43" si="9">+SUM(DY7:EJ7)</f>
        <v>21.075876811229136</v>
      </c>
      <c r="EL7" s="573"/>
      <c r="EM7" s="542">
        <v>-840.68779102709505</v>
      </c>
      <c r="EN7" s="542">
        <v>535.02378324722622</v>
      </c>
      <c r="EO7" s="542">
        <v>25.457448022616518</v>
      </c>
      <c r="EP7" s="542"/>
      <c r="EQ7" s="542"/>
      <c r="ER7" s="542"/>
      <c r="ES7" s="542"/>
      <c r="ET7" s="542"/>
      <c r="EU7" s="542"/>
      <c r="EV7" s="542"/>
      <c r="EW7" s="542"/>
      <c r="EX7" s="542"/>
      <c r="EY7" s="542">
        <f t="shared" ref="EY7:EY43" si="10">+SUM(EM7:EX7)</f>
        <v>-280.20655975725231</v>
      </c>
      <c r="EZ7" s="573"/>
    </row>
    <row r="8" spans="2:156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14758520119531</v>
      </c>
      <c r="G8" s="521">
        <f t="shared" si="11"/>
        <v>200.51459130338304</v>
      </c>
      <c r="H8" s="521">
        <f t="shared" si="11"/>
        <v>142.90320714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2173884839801</v>
      </c>
      <c r="M8" s="521">
        <f t="shared" si="11"/>
        <v>169.52811483141335</v>
      </c>
      <c r="N8" s="521">
        <f t="shared" si="11"/>
        <v>381.78436383837783</v>
      </c>
      <c r="O8" s="521">
        <f t="shared" si="0"/>
        <v>2550.271931889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06166018207352</v>
      </c>
      <c r="U8" s="521">
        <f t="shared" si="12"/>
        <v>446.49937863374134</v>
      </c>
      <c r="V8" s="521">
        <f t="shared" si="12"/>
        <v>727.57248101507287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0795334209079</v>
      </c>
      <c r="AA8" s="521">
        <f t="shared" si="12"/>
        <v>269.76157018829338</v>
      </c>
      <c r="AB8" s="521">
        <f t="shared" si="12"/>
        <v>443.22447138439634</v>
      </c>
      <c r="AC8" s="521">
        <f t="shared" si="1"/>
        <v>4982.3140254847413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1112654309657</v>
      </c>
      <c r="AI8" s="521">
        <f t="shared" si="13"/>
        <v>245.48390688482101</v>
      </c>
      <c r="AJ8" s="521">
        <f t="shared" si="13"/>
        <v>632.42368620515151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24966913009501</v>
      </c>
      <c r="AO8" s="521">
        <f t="shared" si="13"/>
        <v>481.18310180444576</v>
      </c>
      <c r="AP8" s="521">
        <f t="shared" si="13"/>
        <v>2045.2958560313737</v>
      </c>
      <c r="AQ8" s="521">
        <f t="shared" si="2"/>
        <v>7403.99797614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8494876604175</v>
      </c>
      <c r="AW8" s="521">
        <f t="shared" si="14"/>
        <v>988.56873312723519</v>
      </c>
      <c r="AX8" s="521">
        <f t="shared" si="14"/>
        <v>886.62660739208241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87137738836066</v>
      </c>
      <c r="BC8" s="521">
        <f t="shared" si="14"/>
        <v>707.60942956217514</v>
      </c>
      <c r="BD8" s="521">
        <f t="shared" si="14"/>
        <v>909.86310799802845</v>
      </c>
      <c r="BE8" s="521">
        <f t="shared" si="3"/>
        <v>9239.4097461132715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2181007238191</v>
      </c>
      <c r="BK8" s="521">
        <f t="shared" si="15"/>
        <v>2344.6758816200204</v>
      </c>
      <c r="BL8" s="521">
        <f t="shared" si="15"/>
        <v>563.90514855454103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6.36692562770111</v>
      </c>
      <c r="BQ8" s="521">
        <f t="shared" si="15"/>
        <v>223.37970577702694</v>
      </c>
      <c r="BR8" s="521">
        <f t="shared" si="15"/>
        <v>514.26369952853941</v>
      </c>
      <c r="BS8" s="521">
        <f t="shared" si="4"/>
        <v>8287.1836297955379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0151220039395</v>
      </c>
      <c r="BY8" s="521">
        <f t="shared" si="16"/>
        <v>349.37407520699992</v>
      </c>
      <c r="BZ8" s="521">
        <f t="shared" si="16"/>
        <v>537.05805829200017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47848245400007</v>
      </c>
      <c r="CE8" s="521">
        <f t="shared" si="16"/>
        <v>359.6541271019999</v>
      </c>
      <c r="CF8" s="521">
        <f t="shared" si="16"/>
        <v>786.58791579000001</v>
      </c>
      <c r="CG8" s="521">
        <f t="shared" si="5"/>
        <v>5717.7065135877283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1385394899996</v>
      </c>
      <c r="CM8" s="521">
        <f t="shared" si="17"/>
        <v>369.16881931099994</v>
      </c>
      <c r="CN8" s="521">
        <f t="shared" si="17"/>
        <v>1556.4049870306535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08301661600012</v>
      </c>
      <c r="CS8" s="521">
        <f t="shared" si="17"/>
        <v>352.60511642300025</v>
      </c>
      <c r="CT8" s="521">
        <f t="shared" si="17"/>
        <v>472.23172819499996</v>
      </c>
      <c r="CU8" s="521">
        <f t="shared" si="6"/>
        <v>6269.8786548616536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6597402330001</v>
      </c>
      <c r="DA8" s="521">
        <f t="shared" si="18"/>
        <v>181.38629428000007</v>
      </c>
      <c r="DB8" s="521">
        <f t="shared" si="18"/>
        <v>771.14807154100004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48555678400001</v>
      </c>
      <c r="DG8" s="521">
        <f t="shared" si="18"/>
        <v>248.62832063300002</v>
      </c>
      <c r="DH8" s="521">
        <f t="shared" si="18"/>
        <v>333.65088386290006</v>
      </c>
      <c r="DI8" s="521">
        <f t="shared" si="7"/>
        <v>4766.2331758429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67463740100007</v>
      </c>
      <c r="DO8" s="521">
        <f t="shared" si="19"/>
        <v>173.20674904800001</v>
      </c>
      <c r="DP8" s="521">
        <f t="shared" si="19"/>
        <v>300.32307242999997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09851448099994</v>
      </c>
      <c r="DU8" s="521">
        <f t="shared" si="19"/>
        <v>255.16617348800008</v>
      </c>
      <c r="DV8" s="521">
        <f t="shared" si="19"/>
        <v>273.34805146999997</v>
      </c>
      <c r="DW8" s="521">
        <f t="shared" si="8"/>
        <v>3203.0645202307001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158533820002</v>
      </c>
      <c r="EC8" s="521">
        <f t="shared" si="20"/>
        <v>137.38939323700001</v>
      </c>
      <c r="ED8" s="521">
        <f t="shared" si="20"/>
        <v>220.08353179500003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0297946500003</v>
      </c>
      <c r="EI8" s="521">
        <f t="shared" si="20"/>
        <v>188.36728699199992</v>
      </c>
      <c r="EJ8" s="521">
        <f t="shared" si="20"/>
        <v>259.58012930999996</v>
      </c>
      <c r="EK8" s="521">
        <f t="shared" si="9"/>
        <v>3236.1513168239999</v>
      </c>
      <c r="EL8" s="684"/>
      <c r="EM8" s="521">
        <f>+EM9+EM10</f>
        <v>275.86322696999997</v>
      </c>
      <c r="EN8" s="521">
        <f t="shared" ref="EN8:EX8" si="21">+EN9+EN10</f>
        <v>752.50753366499998</v>
      </c>
      <c r="EO8" s="521">
        <f t="shared" si="21"/>
        <v>362.73592417700002</v>
      </c>
      <c r="EP8" s="521"/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1391.1066848119999</v>
      </c>
      <c r="EZ8" s="684"/>
    </row>
    <row r="9" spans="2:156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/>
      <c r="EQ9" s="709"/>
      <c r="ER9" s="709"/>
      <c r="ES9" s="709"/>
      <c r="ET9" s="709"/>
      <c r="EU9" s="709"/>
      <c r="EV9" s="709"/>
      <c r="EW9" s="709"/>
      <c r="EX9" s="709"/>
      <c r="EY9" s="518">
        <f t="shared" si="10"/>
        <v>964.57060066000008</v>
      </c>
      <c r="EZ9" s="519"/>
    </row>
    <row r="10" spans="2:156" ht="15.75" x14ac:dyDescent="0.25">
      <c r="B10" s="689" t="s">
        <v>43</v>
      </c>
      <c r="C10" s="518">
        <f t="shared" ref="C10:N10" si="22">+SUM(C11:C16)</f>
        <v>87.064725199197468</v>
      </c>
      <c r="D10" s="518">
        <f t="shared" si="22"/>
        <v>137.17644913623795</v>
      </c>
      <c r="E10" s="518">
        <f t="shared" si="22"/>
        <v>85.681271305992141</v>
      </c>
      <c r="F10" s="518">
        <f t="shared" si="22"/>
        <v>137.9353159311953</v>
      </c>
      <c r="G10" s="518">
        <f t="shared" si="22"/>
        <v>149.14056647338305</v>
      </c>
      <c r="H10" s="518">
        <f t="shared" si="22"/>
        <v>122.94937546219711</v>
      </c>
      <c r="I10" s="518">
        <f t="shared" si="22"/>
        <v>87.806143340692671</v>
      </c>
      <c r="J10" s="518">
        <f t="shared" si="22"/>
        <v>133.43669790764764</v>
      </c>
      <c r="K10" s="518">
        <f t="shared" si="22"/>
        <v>179.51984040477254</v>
      </c>
      <c r="L10" s="518">
        <f t="shared" si="22"/>
        <v>142.05506510659802</v>
      </c>
      <c r="M10" s="518">
        <f t="shared" si="22"/>
        <v>150.18917670891335</v>
      </c>
      <c r="N10" s="518">
        <f t="shared" si="22"/>
        <v>283.41541920837784</v>
      </c>
      <c r="O10" s="518">
        <f t="shared" si="0"/>
        <v>1696.370046185205</v>
      </c>
      <c r="P10" s="519"/>
      <c r="Q10" s="518">
        <f t="shared" ref="Q10:AB10" si="23">+SUM(Q11:Q16)</f>
        <v>231.69194466581399</v>
      </c>
      <c r="R10" s="518">
        <f t="shared" si="23"/>
        <v>279.70062350656457</v>
      </c>
      <c r="S10" s="518">
        <f t="shared" si="23"/>
        <v>386.4872236432202</v>
      </c>
      <c r="T10" s="518">
        <f t="shared" si="23"/>
        <v>293.24865490587354</v>
      </c>
      <c r="U10" s="518">
        <f t="shared" si="23"/>
        <v>291.39904331374134</v>
      </c>
      <c r="V10" s="518">
        <f t="shared" si="23"/>
        <v>285.32879533507293</v>
      </c>
      <c r="W10" s="518">
        <f t="shared" si="23"/>
        <v>133.583304245276</v>
      </c>
      <c r="X10" s="518">
        <f t="shared" si="23"/>
        <v>177.86911680842564</v>
      </c>
      <c r="Y10" s="518">
        <f t="shared" si="23"/>
        <v>644.94397711357374</v>
      </c>
      <c r="Z10" s="518">
        <f t="shared" si="23"/>
        <v>263.89103189209078</v>
      </c>
      <c r="AA10" s="518">
        <f t="shared" si="23"/>
        <v>202.38012588829341</v>
      </c>
      <c r="AB10" s="518">
        <f t="shared" si="23"/>
        <v>357.73100195439633</v>
      </c>
      <c r="AC10" s="518">
        <f t="shared" si="1"/>
        <v>3548.2548432723424</v>
      </c>
      <c r="AD10" s="519"/>
      <c r="AE10" s="518">
        <f t="shared" ref="AE10:AP10" si="24">+SUM(AE11:AE16)</f>
        <v>181.99439844633758</v>
      </c>
      <c r="AF10" s="518">
        <f t="shared" si="24"/>
        <v>175.17512347782426</v>
      </c>
      <c r="AG10" s="518">
        <f t="shared" si="24"/>
        <v>375.02135718737196</v>
      </c>
      <c r="AH10" s="518">
        <f t="shared" si="24"/>
        <v>246.25896670309658</v>
      </c>
      <c r="AI10" s="518">
        <f t="shared" si="24"/>
        <v>188.69396664482102</v>
      </c>
      <c r="AJ10" s="518">
        <f t="shared" si="24"/>
        <v>412.2607664551515</v>
      </c>
      <c r="AK10" s="518">
        <f t="shared" si="24"/>
        <v>172.7512987587337</v>
      </c>
      <c r="AL10" s="518">
        <f t="shared" si="24"/>
        <v>230.44796716183583</v>
      </c>
      <c r="AM10" s="518">
        <f t="shared" si="24"/>
        <v>383.34142726372227</v>
      </c>
      <c r="AN10" s="518">
        <f t="shared" si="24"/>
        <v>257.12592066009501</v>
      </c>
      <c r="AO10" s="518">
        <f t="shared" si="24"/>
        <v>200.48624114444573</v>
      </c>
      <c r="AP10" s="518">
        <f t="shared" si="24"/>
        <v>1153.3618477813736</v>
      </c>
      <c r="AQ10" s="518">
        <f t="shared" si="2"/>
        <v>3976.919281684809</v>
      </c>
      <c r="AR10" s="519"/>
      <c r="AS10" s="518">
        <f t="shared" ref="AS10:BD10" si="25">+SUM(AS11:AS16)</f>
        <v>157.69669387430434</v>
      </c>
      <c r="AT10" s="518">
        <f t="shared" si="25"/>
        <v>142.37090453036271</v>
      </c>
      <c r="AU10" s="518">
        <f t="shared" si="25"/>
        <v>415.00554694670097</v>
      </c>
      <c r="AV10" s="518">
        <f t="shared" si="25"/>
        <v>192.32987888041765</v>
      </c>
      <c r="AW10" s="518">
        <f t="shared" si="25"/>
        <v>252.85290215723518</v>
      </c>
      <c r="AX10" s="518">
        <f t="shared" si="25"/>
        <v>463.63278607208252</v>
      </c>
      <c r="AY10" s="518">
        <f t="shared" si="25"/>
        <v>168.03418333183177</v>
      </c>
      <c r="AZ10" s="518">
        <f t="shared" si="25"/>
        <v>228.51315967119049</v>
      </c>
      <c r="BA10" s="518">
        <f t="shared" si="25"/>
        <v>422.94378363058178</v>
      </c>
      <c r="BB10" s="518">
        <f t="shared" si="25"/>
        <v>243.39104122836079</v>
      </c>
      <c r="BC10" s="518">
        <f t="shared" si="25"/>
        <v>213.05228039217519</v>
      </c>
      <c r="BD10" s="518">
        <f t="shared" si="25"/>
        <v>496.38722629802828</v>
      </c>
      <c r="BE10" s="518">
        <f t="shared" si="3"/>
        <v>3396.2103870132723</v>
      </c>
      <c r="BF10" s="519"/>
      <c r="BG10" s="518">
        <f t="shared" ref="BG10:BR10" si="26">+SUM(BG11:BG16)</f>
        <v>485.4119323612789</v>
      </c>
      <c r="BH10" s="518">
        <f t="shared" si="26"/>
        <v>199.95870908746363</v>
      </c>
      <c r="BI10" s="518">
        <f t="shared" si="26"/>
        <v>614.40361134140949</v>
      </c>
      <c r="BJ10" s="518">
        <f t="shared" si="26"/>
        <v>200.48538704238186</v>
      </c>
      <c r="BK10" s="518">
        <f t="shared" si="26"/>
        <v>200.46612086002017</v>
      </c>
      <c r="BL10" s="518">
        <f t="shared" si="26"/>
        <v>542.03207517454098</v>
      </c>
      <c r="BM10" s="518">
        <f t="shared" si="26"/>
        <v>143.79300853594449</v>
      </c>
      <c r="BN10" s="518">
        <f t="shared" si="26"/>
        <v>198.21988457522301</v>
      </c>
      <c r="BO10" s="518">
        <f t="shared" si="26"/>
        <v>639.87775835400851</v>
      </c>
      <c r="BP10" s="518">
        <f t="shared" si="26"/>
        <v>317.9186401877011</v>
      </c>
      <c r="BQ10" s="518">
        <f t="shared" si="26"/>
        <v>208.24254163702693</v>
      </c>
      <c r="BR10" s="518">
        <f t="shared" si="26"/>
        <v>492.74009583853945</v>
      </c>
      <c r="BS10" s="518">
        <f t="shared" si="4"/>
        <v>4243.5497649955387</v>
      </c>
      <c r="BT10" s="519"/>
      <c r="BU10" s="518">
        <f t="shared" ref="BU10:CF10" si="27">+SUM(BU11:BU16)</f>
        <v>205.18269331272657</v>
      </c>
      <c r="BV10" s="518">
        <f t="shared" si="27"/>
        <v>200.25685754703608</v>
      </c>
      <c r="BW10" s="518">
        <f t="shared" si="27"/>
        <v>603.21721674103526</v>
      </c>
      <c r="BX10" s="518">
        <f t="shared" si="27"/>
        <v>234.66265533039393</v>
      </c>
      <c r="BY10" s="518">
        <f t="shared" si="27"/>
        <v>248.85650489699992</v>
      </c>
      <c r="BZ10" s="518">
        <f t="shared" si="27"/>
        <v>508.23125183200011</v>
      </c>
      <c r="CA10" s="518">
        <f t="shared" si="27"/>
        <v>315.36519827800004</v>
      </c>
      <c r="CB10" s="518">
        <f t="shared" si="27"/>
        <v>216.27579902999992</v>
      </c>
      <c r="CC10" s="518">
        <f t="shared" si="27"/>
        <v>781.26231537353749</v>
      </c>
      <c r="CD10" s="518">
        <f t="shared" si="27"/>
        <v>300.28218349400004</v>
      </c>
      <c r="CE10" s="518">
        <f t="shared" si="27"/>
        <v>260.24989194199992</v>
      </c>
      <c r="CF10" s="518">
        <f t="shared" si="27"/>
        <v>350.53433396999998</v>
      </c>
      <c r="CG10" s="518">
        <f t="shared" si="5"/>
        <v>4224.3769017477298</v>
      </c>
      <c r="CH10" s="519"/>
      <c r="CI10" s="518">
        <f t="shared" ref="CI10:CT10" si="28">+SUM(CI11:CI16)</f>
        <v>290.64351683800004</v>
      </c>
      <c r="CJ10" s="518">
        <f t="shared" si="28"/>
        <v>251.69980543900004</v>
      </c>
      <c r="CK10" s="518">
        <f t="shared" si="28"/>
        <v>435.87447452100002</v>
      </c>
      <c r="CL10" s="518">
        <f t="shared" si="28"/>
        <v>274.83956094899997</v>
      </c>
      <c r="CM10" s="518">
        <f t="shared" si="28"/>
        <v>298.53157744099991</v>
      </c>
      <c r="CN10" s="518">
        <f t="shared" si="28"/>
        <v>1508.6715860806535</v>
      </c>
      <c r="CO10" s="518">
        <f t="shared" si="28"/>
        <v>276.17640588299997</v>
      </c>
      <c r="CP10" s="518">
        <f t="shared" si="28"/>
        <v>243.75024801000006</v>
      </c>
      <c r="CQ10" s="518">
        <f t="shared" si="28"/>
        <v>476.29317574599992</v>
      </c>
      <c r="CR10" s="518">
        <f t="shared" si="28"/>
        <v>299.72099452600008</v>
      </c>
      <c r="CS10" s="518">
        <f t="shared" si="28"/>
        <v>238.53472207299998</v>
      </c>
      <c r="CT10" s="518">
        <f t="shared" si="28"/>
        <v>298.85625991499995</v>
      </c>
      <c r="CU10" s="518">
        <f t="shared" si="6"/>
        <v>4893.592327421653</v>
      </c>
      <c r="CV10" s="519"/>
      <c r="CW10" s="518">
        <f t="shared" ref="CW10:DH10" si="29">+SUM(CW11:CW16)</f>
        <v>293.7398589099999</v>
      </c>
      <c r="CX10" s="518">
        <f t="shared" si="29"/>
        <v>189.4489773650001</v>
      </c>
      <c r="CY10" s="518">
        <f t="shared" si="29"/>
        <v>661.58118028299987</v>
      </c>
      <c r="CZ10" s="518">
        <f t="shared" si="29"/>
        <v>1046.3288014130001</v>
      </c>
      <c r="DA10" s="518">
        <f t="shared" si="29"/>
        <v>127.32789454</v>
      </c>
      <c r="DB10" s="518">
        <f t="shared" si="29"/>
        <v>717.42129427100008</v>
      </c>
      <c r="DC10" s="518">
        <f t="shared" si="29"/>
        <v>150.46918449899999</v>
      </c>
      <c r="DD10" s="518">
        <f t="shared" si="29"/>
        <v>115.43959031200002</v>
      </c>
      <c r="DE10" s="518">
        <f t="shared" si="29"/>
        <v>171.28171436999997</v>
      </c>
      <c r="DF10" s="518">
        <f t="shared" si="29"/>
        <v>113.490313634</v>
      </c>
      <c r="DG10" s="518">
        <f t="shared" si="29"/>
        <v>148.728348493</v>
      </c>
      <c r="DH10" s="518">
        <f t="shared" si="29"/>
        <v>222.08271180200006</v>
      </c>
      <c r="DI10" s="518">
        <f t="shared" si="7"/>
        <v>3957.339869892</v>
      </c>
      <c r="DJ10" s="519"/>
      <c r="DK10" s="518">
        <f t="shared" ref="DK10:DV10" si="30">+SUM(DK11:DK16)</f>
        <v>174.01947585999983</v>
      </c>
      <c r="DL10" s="518">
        <f t="shared" si="30"/>
        <v>129.42823230900012</v>
      </c>
      <c r="DM10" s="518">
        <f t="shared" si="30"/>
        <v>169.79597484699997</v>
      </c>
      <c r="DN10" s="518">
        <f t="shared" si="30"/>
        <v>132.60648698100005</v>
      </c>
      <c r="DO10" s="518">
        <f t="shared" si="30"/>
        <v>105.11248997799997</v>
      </c>
      <c r="DP10" s="518">
        <f t="shared" si="30"/>
        <v>211.43812029999998</v>
      </c>
      <c r="DQ10" s="518">
        <f t="shared" si="30"/>
        <v>156.5007026080001</v>
      </c>
      <c r="DR10" s="518">
        <f t="shared" si="30"/>
        <v>70.292019334000003</v>
      </c>
      <c r="DS10" s="518">
        <f t="shared" si="30"/>
        <v>148.93558399</v>
      </c>
      <c r="DT10" s="518">
        <f t="shared" si="30"/>
        <v>202.23711601100001</v>
      </c>
      <c r="DU10" s="518">
        <f t="shared" si="30"/>
        <v>124.02738464800005</v>
      </c>
      <c r="DV10" s="518">
        <f t="shared" si="30"/>
        <v>185.96766172999997</v>
      </c>
      <c r="DW10" s="518">
        <f t="shared" si="8"/>
        <v>1810.361248596</v>
      </c>
      <c r="DX10" s="519"/>
      <c r="DY10" s="518">
        <f t="shared" ref="DY10:EJ10" si="31">+SUM(DY11:DY16)</f>
        <v>217.11438673800001</v>
      </c>
      <c r="DZ10" s="518">
        <f t="shared" si="31"/>
        <v>66.421208993999954</v>
      </c>
      <c r="EA10" s="518">
        <f t="shared" si="31"/>
        <v>345.94083004999999</v>
      </c>
      <c r="EB10" s="518">
        <f t="shared" si="31"/>
        <v>247.55957963200001</v>
      </c>
      <c r="EC10" s="518">
        <f t="shared" si="31"/>
        <v>109.81639266699997</v>
      </c>
      <c r="ED10" s="518">
        <f t="shared" si="31"/>
        <v>186.00091227500002</v>
      </c>
      <c r="EE10" s="518">
        <f t="shared" si="31"/>
        <v>201.13581251600002</v>
      </c>
      <c r="EF10" s="518">
        <f t="shared" si="31"/>
        <v>90.093106413000015</v>
      </c>
      <c r="EG10" s="518">
        <f t="shared" si="31"/>
        <v>88.255738741999963</v>
      </c>
      <c r="EH10" s="518">
        <f t="shared" si="31"/>
        <v>480.89696076500007</v>
      </c>
      <c r="EI10" s="518">
        <f t="shared" si="31"/>
        <v>130.43711505199994</v>
      </c>
      <c r="EJ10" s="518">
        <f t="shared" si="31"/>
        <v>176.48672564</v>
      </c>
      <c r="EK10" s="518">
        <f t="shared" si="9"/>
        <v>2340.1587694839995</v>
      </c>
      <c r="EL10" s="519"/>
      <c r="EM10" s="518">
        <f t="shared" ref="EM10:EX10" si="32">+SUM(EM11:EM16)</f>
        <v>149.30546523999996</v>
      </c>
      <c r="EN10" s="518">
        <f t="shared" si="32"/>
        <v>58.822267014999987</v>
      </c>
      <c r="EO10" s="518">
        <f t="shared" si="32"/>
        <v>218.40835189700005</v>
      </c>
      <c r="EP10" s="518"/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426.536084152</v>
      </c>
      <c r="EZ10" s="519"/>
    </row>
    <row r="11" spans="2:156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386040116999993</v>
      </c>
      <c r="G11" s="518">
        <v>30.320132170999997</v>
      </c>
      <c r="H11" s="518">
        <v>71.518106090000003</v>
      </c>
      <c r="I11" s="518">
        <v>20.740090051000003</v>
      </c>
      <c r="J11" s="518">
        <v>7.460268911</v>
      </c>
      <c r="K11" s="518">
        <v>30.428448331999999</v>
      </c>
      <c r="L11" s="518">
        <v>64.415694426000002</v>
      </c>
      <c r="M11" s="518">
        <v>27.182460502999998</v>
      </c>
      <c r="N11" s="518">
        <v>136.68843577000001</v>
      </c>
      <c r="O11" s="518">
        <f t="shared" si="0"/>
        <v>511.72028757800007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457274433999999</v>
      </c>
      <c r="U11" s="518">
        <v>26.048919896999998</v>
      </c>
      <c r="V11" s="518">
        <v>138.59750452999998</v>
      </c>
      <c r="W11" s="518">
        <v>24.147482905</v>
      </c>
      <c r="X11" s="518">
        <v>15.232725460000001</v>
      </c>
      <c r="Y11" s="518">
        <v>371.22626646999998</v>
      </c>
      <c r="Z11" s="518">
        <v>56.723233085999993</v>
      </c>
      <c r="AA11" s="518">
        <v>25.174717810000001</v>
      </c>
      <c r="AB11" s="518">
        <v>76.245491170000008</v>
      </c>
      <c r="AC11" s="518">
        <f t="shared" si="1"/>
        <v>924.30794900299986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574152380000001</v>
      </c>
      <c r="AI11" s="518">
        <v>34.798384239999997</v>
      </c>
      <c r="AJ11" s="518">
        <v>64.302422229999991</v>
      </c>
      <c r="AK11" s="518">
        <v>11.26555703</v>
      </c>
      <c r="AL11" s="518">
        <v>26.8792708</v>
      </c>
      <c r="AM11" s="518">
        <v>39.063277929999998</v>
      </c>
      <c r="AN11" s="518">
        <v>52.631775270000006</v>
      </c>
      <c r="AO11" s="518">
        <v>33.777130389999996</v>
      </c>
      <c r="AP11" s="518">
        <v>145.24575368000001</v>
      </c>
      <c r="AQ11" s="518">
        <f t="shared" si="2"/>
        <v>548.44191870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746042109999998</v>
      </c>
      <c r="AW11" s="518">
        <v>35.975768539999997</v>
      </c>
      <c r="AX11" s="518">
        <v>142.21186047999998</v>
      </c>
      <c r="AY11" s="518">
        <v>13.131891810000001</v>
      </c>
      <c r="AZ11" s="518">
        <v>28.780965962000003</v>
      </c>
      <c r="BA11" s="518">
        <v>112.10361047000001</v>
      </c>
      <c r="BB11" s="518">
        <v>51.513708059999999</v>
      </c>
      <c r="BC11" s="518">
        <v>34.621309339999996</v>
      </c>
      <c r="BD11" s="518">
        <v>142.0718794</v>
      </c>
      <c r="BE11" s="518">
        <f t="shared" si="3"/>
        <v>766.7606203319999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161769169999999</v>
      </c>
      <c r="BK11" s="518">
        <v>37.088199982000006</v>
      </c>
      <c r="BL11" s="518">
        <v>147.11117888999999</v>
      </c>
      <c r="BM11" s="518">
        <v>27.759039234000003</v>
      </c>
      <c r="BN11" s="518">
        <v>29.238683700000003</v>
      </c>
      <c r="BO11" s="518">
        <v>110.25508247</v>
      </c>
      <c r="BP11" s="518">
        <v>194.44800111200004</v>
      </c>
      <c r="BQ11" s="518">
        <v>37.753956580000001</v>
      </c>
      <c r="BR11" s="518">
        <v>69.932514229999981</v>
      </c>
      <c r="BS11" s="518">
        <f t="shared" si="4"/>
        <v>857.1908049979999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07079110000002</v>
      </c>
      <c r="BY11" s="518">
        <v>52.206169496999998</v>
      </c>
      <c r="BZ11" s="518">
        <v>80.648487051999993</v>
      </c>
      <c r="CA11" s="518">
        <v>71.299842328000011</v>
      </c>
      <c r="CB11" s="518">
        <v>30.107122100000002</v>
      </c>
      <c r="CC11" s="518">
        <v>72.825850834999997</v>
      </c>
      <c r="CD11" s="518">
        <v>44.453648898000004</v>
      </c>
      <c r="CE11" s="518">
        <v>51.641606975999998</v>
      </c>
      <c r="CF11" s="518">
        <v>91.09592911</v>
      </c>
      <c r="CG11" s="518">
        <f t="shared" si="5"/>
        <v>673.32907194300014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671739971999997</v>
      </c>
      <c r="CM11" s="518">
        <v>65.360940860000014</v>
      </c>
      <c r="CN11" s="518">
        <v>79.120065245999996</v>
      </c>
      <c r="CO11" s="518">
        <v>110.461652413</v>
      </c>
      <c r="CP11" s="518">
        <v>30.809668314</v>
      </c>
      <c r="CQ11" s="518">
        <v>37.069779206999996</v>
      </c>
      <c r="CR11" s="518">
        <v>88.741057153000014</v>
      </c>
      <c r="CS11" s="518">
        <v>39.482851989999993</v>
      </c>
      <c r="CT11" s="518">
        <v>104.40237342</v>
      </c>
      <c r="CU11" s="518">
        <f t="shared" si="6"/>
        <v>780.16155713500007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0811558500001</v>
      </c>
      <c r="DA11" s="518">
        <v>40.368989079999999</v>
      </c>
      <c r="DB11" s="518">
        <v>104.49018002999998</v>
      </c>
      <c r="DC11" s="518">
        <v>111.36258174900001</v>
      </c>
      <c r="DD11" s="518">
        <v>34.833059687000002</v>
      </c>
      <c r="DE11" s="518">
        <v>36.144671680000002</v>
      </c>
      <c r="DF11" s="518">
        <v>84.240120167000015</v>
      </c>
      <c r="DG11" s="518">
        <v>54.950849909999995</v>
      </c>
      <c r="DH11" s="518">
        <v>88.251783569999986</v>
      </c>
      <c r="DI11" s="518">
        <f t="shared" si="7"/>
        <v>817.24066919500001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00284331000006</v>
      </c>
      <c r="DO11" s="518">
        <v>43.317412936000004</v>
      </c>
      <c r="DP11" s="518">
        <v>113.66674051999999</v>
      </c>
      <c r="DQ11" s="518">
        <v>68.505438908000002</v>
      </c>
      <c r="DR11" s="518">
        <v>31.570646769999996</v>
      </c>
      <c r="DS11" s="518">
        <v>46.891490680000004</v>
      </c>
      <c r="DT11" s="518">
        <v>45.790945540999999</v>
      </c>
      <c r="DU11" s="518">
        <v>68.88092284599999</v>
      </c>
      <c r="DV11" s="518">
        <v>87.146565710000004</v>
      </c>
      <c r="DW11" s="518">
        <f t="shared" si="8"/>
        <v>780.29037052599995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29253541200001</v>
      </c>
      <c r="EC11" s="518">
        <v>68.985779891999996</v>
      </c>
      <c r="ED11" s="518">
        <v>95.210278674000008</v>
      </c>
      <c r="EE11" s="518">
        <v>37.979411925999997</v>
      </c>
      <c r="EF11" s="518">
        <v>41.716831728000002</v>
      </c>
      <c r="EG11" s="518">
        <v>31.895768423999996</v>
      </c>
      <c r="EH11" s="518">
        <v>411.338035811</v>
      </c>
      <c r="EI11" s="518">
        <v>81.861186786999994</v>
      </c>
      <c r="EJ11" s="518">
        <v>115.36287346999998</v>
      </c>
      <c r="EK11" s="518">
        <f t="shared" si="9"/>
        <v>1110.6857891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/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107.98471773999999</v>
      </c>
      <c r="EZ11" s="519"/>
    </row>
    <row r="12" spans="2:156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/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224.36470445499998</v>
      </c>
      <c r="EZ12" s="519"/>
    </row>
    <row r="13" spans="2:156" ht="15.75" x14ac:dyDescent="0.25">
      <c r="B13" s="695" t="s">
        <v>54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/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45.390037617000004</v>
      </c>
      <c r="EZ13" s="519"/>
    </row>
    <row r="14" spans="2:156" ht="15.75" x14ac:dyDescent="0.25">
      <c r="B14" s="695" t="s">
        <v>699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/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29</v>
      </c>
      <c r="EZ14" s="519"/>
    </row>
    <row r="15" spans="2:156" ht="15.75" x14ac:dyDescent="0.25">
      <c r="B15" s="695" t="s">
        <v>685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/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/>
      <c r="EQ16" s="518"/>
      <c r="ER16" s="518"/>
      <c r="ES16" s="518"/>
      <c r="ET16" s="518"/>
      <c r="EU16" s="518"/>
      <c r="EV16" s="518"/>
      <c r="EW16" s="518"/>
      <c r="EX16" s="518"/>
      <c r="EY16" s="518">
        <f t="shared" si="10"/>
        <v>19.796624339999994</v>
      </c>
      <c r="EZ16" s="519"/>
    </row>
    <row r="17" spans="2:156" ht="15.75" x14ac:dyDescent="0.25">
      <c r="B17" s="687" t="s">
        <v>92</v>
      </c>
      <c r="C17" s="542">
        <f t="shared" ref="C17:N17" si="33">+C8+C7</f>
        <v>-725.43453808988306</v>
      </c>
      <c r="D17" s="542">
        <f t="shared" si="33"/>
        <v>978.62800879686893</v>
      </c>
      <c r="E17" s="542">
        <f t="shared" si="33"/>
        <v>728.70015015851141</v>
      </c>
      <c r="F17" s="542">
        <f t="shared" si="33"/>
        <v>-123.01757076165504</v>
      </c>
      <c r="G17" s="542">
        <f t="shared" si="33"/>
        <v>285.66008505977157</v>
      </c>
      <c r="H17" s="542">
        <f t="shared" si="33"/>
        <v>1025.0829211789137</v>
      </c>
      <c r="I17" s="542">
        <f t="shared" si="33"/>
        <v>240.54240338506116</v>
      </c>
      <c r="J17" s="542">
        <f t="shared" si="33"/>
        <v>1140.8588770827978</v>
      </c>
      <c r="K17" s="542">
        <f t="shared" si="33"/>
        <v>1007.9108455348097</v>
      </c>
      <c r="L17" s="542">
        <f t="shared" si="33"/>
        <v>1054.3136663991295</v>
      </c>
      <c r="M17" s="542">
        <f t="shared" si="33"/>
        <v>1378.8463649649689</v>
      </c>
      <c r="N17" s="542">
        <f t="shared" si="33"/>
        <v>3482.9071773904393</v>
      </c>
      <c r="O17" s="542">
        <f t="shared" si="0"/>
        <v>10474.998391099734</v>
      </c>
      <c r="P17" s="573"/>
      <c r="Q17" s="542">
        <f t="shared" ref="Q17:AB17" si="34">+Q8+Q7</f>
        <v>-448.60902224485392</v>
      </c>
      <c r="R17" s="542">
        <f t="shared" si="34"/>
        <v>1095.1832512259239</v>
      </c>
      <c r="S17" s="542">
        <f t="shared" si="34"/>
        <v>777.0974560014547</v>
      </c>
      <c r="T17" s="542">
        <f t="shared" si="34"/>
        <v>549.80072176252054</v>
      </c>
      <c r="U17" s="542">
        <f t="shared" si="34"/>
        <v>651.32144833665825</v>
      </c>
      <c r="V17" s="542">
        <f t="shared" si="34"/>
        <v>1023.9615310382511</v>
      </c>
      <c r="W17" s="542">
        <f t="shared" si="34"/>
        <v>1090.7312257698761</v>
      </c>
      <c r="X17" s="542">
        <f t="shared" si="34"/>
        <v>1135.879816641969</v>
      </c>
      <c r="Y17" s="542">
        <f t="shared" si="34"/>
        <v>1324.8163024683074</v>
      </c>
      <c r="Z17" s="542">
        <f t="shared" si="34"/>
        <v>1280.1978107620184</v>
      </c>
      <c r="AA17" s="542">
        <f t="shared" si="34"/>
        <v>1006.5698673911121</v>
      </c>
      <c r="AB17" s="542">
        <f t="shared" si="34"/>
        <v>3819.1433430870084</v>
      </c>
      <c r="AC17" s="542">
        <f t="shared" si="1"/>
        <v>13306.093752240246</v>
      </c>
      <c r="AD17" s="573"/>
      <c r="AE17" s="542">
        <f t="shared" ref="AE17:AP17" si="35">+AE8+AE7</f>
        <v>-395.66190141002022</v>
      </c>
      <c r="AF17" s="542">
        <f t="shared" si="35"/>
        <v>983.09648878206815</v>
      </c>
      <c r="AG17" s="542">
        <f t="shared" si="35"/>
        <v>1808.0141668924687</v>
      </c>
      <c r="AH17" s="542">
        <f t="shared" si="35"/>
        <v>171.20297666281351</v>
      </c>
      <c r="AI17" s="542">
        <f t="shared" si="35"/>
        <v>816.03520067966383</v>
      </c>
      <c r="AJ17" s="542">
        <f t="shared" si="35"/>
        <v>1151.3940826946932</v>
      </c>
      <c r="AK17" s="542">
        <f t="shared" si="35"/>
        <v>-153.06034537606456</v>
      </c>
      <c r="AL17" s="542">
        <f t="shared" si="35"/>
        <v>991.10824691154312</v>
      </c>
      <c r="AM17" s="542">
        <f t="shared" si="35"/>
        <v>1101.5376262741461</v>
      </c>
      <c r="AN17" s="542">
        <f t="shared" si="35"/>
        <v>1107.7694549811579</v>
      </c>
      <c r="AO17" s="542">
        <f t="shared" si="35"/>
        <v>1215.345539558677</v>
      </c>
      <c r="AP17" s="542">
        <f t="shared" si="35"/>
        <v>5341.5188187712665</v>
      </c>
      <c r="AQ17" s="542">
        <f t="shared" si="2"/>
        <v>14138.300355422412</v>
      </c>
      <c r="AR17" s="573"/>
      <c r="AS17" s="542">
        <f t="shared" ref="AS17:BD17" si="36">+AS8+AS7</f>
        <v>195.03424263918862</v>
      </c>
      <c r="AT17" s="542">
        <f t="shared" si="36"/>
        <v>1193.3928176977263</v>
      </c>
      <c r="AU17" s="542">
        <f t="shared" si="36"/>
        <v>1680.0742508810122</v>
      </c>
      <c r="AV17" s="542">
        <f t="shared" si="36"/>
        <v>1470.3774632763818</v>
      </c>
      <c r="AW17" s="542">
        <f t="shared" si="36"/>
        <v>1552.3226699391398</v>
      </c>
      <c r="AX17" s="542">
        <f t="shared" si="36"/>
        <v>1688.2436155511068</v>
      </c>
      <c r="AY17" s="542">
        <f t="shared" si="36"/>
        <v>741.78822520101085</v>
      </c>
      <c r="AZ17" s="542">
        <f t="shared" si="36"/>
        <v>1366.6462786565589</v>
      </c>
      <c r="BA17" s="542">
        <f t="shared" si="36"/>
        <v>2263.6860887349881</v>
      </c>
      <c r="BB17" s="542">
        <f t="shared" si="36"/>
        <v>1342.3660012642672</v>
      </c>
      <c r="BC17" s="542">
        <f t="shared" si="36"/>
        <v>1962.9992004558158</v>
      </c>
      <c r="BD17" s="542">
        <f t="shared" si="36"/>
        <v>3896.880328907896</v>
      </c>
      <c r="BE17" s="542">
        <f t="shared" si="3"/>
        <v>19353.811183205093</v>
      </c>
      <c r="BF17" s="573"/>
      <c r="BG17" s="542">
        <f t="shared" ref="BG17:BR17" si="37">+BG8+BG7</f>
        <v>171.34710288191297</v>
      </c>
      <c r="BH17" s="542">
        <f t="shared" si="37"/>
        <v>1383.283913643734</v>
      </c>
      <c r="BI17" s="542">
        <f t="shared" si="37"/>
        <v>2036.1895618537383</v>
      </c>
      <c r="BJ17" s="542">
        <f t="shared" si="37"/>
        <v>371.22292331253288</v>
      </c>
      <c r="BK17" s="542">
        <f t="shared" si="37"/>
        <v>2538.312193460386</v>
      </c>
      <c r="BL17" s="542">
        <f t="shared" si="37"/>
        <v>1128.0949715323836</v>
      </c>
      <c r="BM17" s="542">
        <f t="shared" si="37"/>
        <v>71.182426389116074</v>
      </c>
      <c r="BN17" s="542">
        <f t="shared" si="37"/>
        <v>924.48508312287811</v>
      </c>
      <c r="BO17" s="542">
        <f t="shared" si="37"/>
        <v>729.61927547616983</v>
      </c>
      <c r="BP17" s="542">
        <f t="shared" si="37"/>
        <v>731.57169100980161</v>
      </c>
      <c r="BQ17" s="542">
        <f t="shared" si="37"/>
        <v>901.44516023015728</v>
      </c>
      <c r="BR17" s="542">
        <f t="shared" si="37"/>
        <v>3398.6200677614333</v>
      </c>
      <c r="BS17" s="542">
        <f t="shared" si="4"/>
        <v>14385.374370674246</v>
      </c>
      <c r="BT17" s="573"/>
      <c r="BU17" s="542">
        <f t="shared" ref="BU17:CF17" si="38">+BU8+BU7</f>
        <v>-473.22900853547094</v>
      </c>
      <c r="BV17" s="542">
        <f t="shared" si="38"/>
        <v>401.55928833791859</v>
      </c>
      <c r="BW17" s="542">
        <f t="shared" si="38"/>
        <v>1468.1436428615079</v>
      </c>
      <c r="BX17" s="542">
        <f t="shared" si="38"/>
        <v>10.948712255668738</v>
      </c>
      <c r="BY17" s="542">
        <f t="shared" si="38"/>
        <v>212.60620800984736</v>
      </c>
      <c r="BZ17" s="542">
        <f t="shared" si="38"/>
        <v>847.19124369373003</v>
      </c>
      <c r="CA17" s="542">
        <f t="shared" si="38"/>
        <v>526.45353530146087</v>
      </c>
      <c r="CB17" s="542">
        <f t="shared" si="38"/>
        <v>285.95536924354332</v>
      </c>
      <c r="CC17" s="542">
        <f t="shared" si="38"/>
        <v>1287.5909163175593</v>
      </c>
      <c r="CD17" s="542">
        <f t="shared" si="38"/>
        <v>738.95506087881893</v>
      </c>
      <c r="CE17" s="542">
        <f t="shared" si="38"/>
        <v>302.83910008577669</v>
      </c>
      <c r="CF17" s="542">
        <f t="shared" si="38"/>
        <v>3174.3648091899104</v>
      </c>
      <c r="CG17" s="542">
        <f t="shared" si="5"/>
        <v>8783.3788776402707</v>
      </c>
      <c r="CH17" s="573"/>
      <c r="CI17" s="542">
        <f t="shared" ref="CI17:CT17" si="39">+CI8+CI7</f>
        <v>-68.578958882255847</v>
      </c>
      <c r="CJ17" s="542">
        <f t="shared" si="39"/>
        <v>410.2064451690523</v>
      </c>
      <c r="CK17" s="542">
        <f t="shared" si="39"/>
        <v>959.91538321222322</v>
      </c>
      <c r="CL17" s="542">
        <f t="shared" si="39"/>
        <v>-44.840640184723384</v>
      </c>
      <c r="CM17" s="542">
        <f t="shared" si="39"/>
        <v>327.4752960795268</v>
      </c>
      <c r="CN17" s="542">
        <f t="shared" si="39"/>
        <v>1903.2261644216646</v>
      </c>
      <c r="CO17" s="542">
        <f t="shared" si="39"/>
        <v>833.12077658866178</v>
      </c>
      <c r="CP17" s="542">
        <f t="shared" si="39"/>
        <v>374.42206351136298</v>
      </c>
      <c r="CQ17" s="542">
        <f t="shared" si="39"/>
        <v>830.54033736117697</v>
      </c>
      <c r="CR17" s="542">
        <f t="shared" si="39"/>
        <v>790.63163147496994</v>
      </c>
      <c r="CS17" s="542">
        <f t="shared" si="39"/>
        <v>1206.6916668230392</v>
      </c>
      <c r="CT17" s="542">
        <f t="shared" si="39"/>
        <v>2535.6570673387869</v>
      </c>
      <c r="CU17" s="542">
        <f t="shared" si="6"/>
        <v>10058.467232913486</v>
      </c>
      <c r="CV17" s="573"/>
      <c r="CW17" s="542">
        <f t="shared" ref="CW17:DH17" si="40">+CW8+CW7</f>
        <v>-36.599827388639596</v>
      </c>
      <c r="CX17" s="542">
        <f t="shared" si="40"/>
        <v>320.36191973454822</v>
      </c>
      <c r="CY17" s="542">
        <f t="shared" si="40"/>
        <v>790.72127282495808</v>
      </c>
      <c r="CZ17" s="542">
        <f t="shared" si="40"/>
        <v>1476.5127845609506</v>
      </c>
      <c r="DA17" s="542">
        <f t="shared" si="40"/>
        <v>1032.1706208726744</v>
      </c>
      <c r="DB17" s="542">
        <f t="shared" si="40"/>
        <v>1864.7240255068466</v>
      </c>
      <c r="DC17" s="542">
        <f t="shared" si="40"/>
        <v>1012.8823481945262</v>
      </c>
      <c r="DD17" s="542">
        <f t="shared" si="40"/>
        <v>920.69450333314171</v>
      </c>
      <c r="DE17" s="542">
        <f t="shared" si="40"/>
        <v>42.699907669144693</v>
      </c>
      <c r="DF17" s="542">
        <f t="shared" si="40"/>
        <v>826.24375722664763</v>
      </c>
      <c r="DG17" s="542">
        <f t="shared" si="40"/>
        <v>698.29691708310395</v>
      </c>
      <c r="DH17" s="542">
        <f t="shared" si="40"/>
        <v>2913.0301520151038</v>
      </c>
      <c r="DI17" s="542">
        <f t="shared" si="7"/>
        <v>11861.738381633008</v>
      </c>
      <c r="DJ17" s="573"/>
      <c r="DK17" s="542">
        <f t="shared" ref="DK17:DV17" si="41">+DK8+DK7</f>
        <v>232.79559579757984</v>
      </c>
      <c r="DL17" s="542">
        <f t="shared" si="41"/>
        <v>262.9914501824743</v>
      </c>
      <c r="DM17" s="542">
        <f t="shared" si="41"/>
        <v>375.930947856503</v>
      </c>
      <c r="DN17" s="542">
        <f t="shared" si="41"/>
        <v>-260.60714613730204</v>
      </c>
      <c r="DO17" s="542">
        <f t="shared" si="41"/>
        <v>565.47932764180371</v>
      </c>
      <c r="DP17" s="542">
        <f t="shared" si="41"/>
        <v>271.11709758955459</v>
      </c>
      <c r="DQ17" s="542">
        <f t="shared" si="41"/>
        <v>375.94017034808832</v>
      </c>
      <c r="DR17" s="542">
        <f t="shared" si="41"/>
        <v>577.32249228966828</v>
      </c>
      <c r="DS17" s="542">
        <f t="shared" si="41"/>
        <v>-694.37595618130013</v>
      </c>
      <c r="DT17" s="542">
        <f t="shared" si="41"/>
        <v>313.09739425434987</v>
      </c>
      <c r="DU17" s="542">
        <f t="shared" si="41"/>
        <v>93.854366966267833</v>
      </c>
      <c r="DV17" s="542">
        <f t="shared" si="41"/>
        <v>2801.7362604767882</v>
      </c>
      <c r="DW17" s="542">
        <f t="shared" si="8"/>
        <v>4915.2820010844753</v>
      </c>
      <c r="DX17" s="573"/>
      <c r="DY17" s="542">
        <f t="shared" ref="DY17:EJ17" si="42">+DY8+DY7</f>
        <v>-272.84062666472681</v>
      </c>
      <c r="DZ17" s="542">
        <f t="shared" si="42"/>
        <v>395.36227757489132</v>
      </c>
      <c r="EA17" s="542">
        <f t="shared" si="42"/>
        <v>-74.295069988300781</v>
      </c>
      <c r="EB17" s="542">
        <f t="shared" si="42"/>
        <v>204.67619287081925</v>
      </c>
      <c r="EC17" s="542">
        <f t="shared" si="42"/>
        <v>-509.1741435073269</v>
      </c>
      <c r="ED17" s="542">
        <f t="shared" si="42"/>
        <v>280.10500504160427</v>
      </c>
      <c r="EE17" s="542">
        <f t="shared" si="42"/>
        <v>95.935891155400469</v>
      </c>
      <c r="EF17" s="542">
        <f t="shared" si="42"/>
        <v>71.635240617109602</v>
      </c>
      <c r="EG17" s="542">
        <f t="shared" si="42"/>
        <v>-344.44801757790151</v>
      </c>
      <c r="EH17" s="542">
        <f t="shared" si="42"/>
        <v>568.39587490192093</v>
      </c>
      <c r="EI17" s="542">
        <f t="shared" si="42"/>
        <v>566.25560569333697</v>
      </c>
      <c r="EJ17" s="542">
        <f t="shared" si="42"/>
        <v>2275.6189635184023</v>
      </c>
      <c r="EK17" s="542">
        <f t="shared" si="9"/>
        <v>3257.227193635229</v>
      </c>
      <c r="EL17" s="573"/>
      <c r="EM17" s="542">
        <f t="shared" ref="EM17:EX17" si="43">+EM8+EM7</f>
        <v>-564.82456405709513</v>
      </c>
      <c r="EN17" s="542">
        <f t="shared" si="43"/>
        <v>1287.5313169122262</v>
      </c>
      <c r="EO17" s="542">
        <f t="shared" si="43"/>
        <v>388.19337219961653</v>
      </c>
      <c r="EP17" s="542"/>
      <c r="EQ17" s="542"/>
      <c r="ER17" s="542"/>
      <c r="ES17" s="542"/>
      <c r="ET17" s="542"/>
      <c r="EU17" s="542"/>
      <c r="EV17" s="542"/>
      <c r="EW17" s="542"/>
      <c r="EX17" s="542"/>
      <c r="EY17" s="542">
        <f t="shared" si="10"/>
        <v>1110.9001250547476</v>
      </c>
      <c r="EZ17" s="573"/>
    </row>
    <row r="18" spans="2:156" ht="15.75" x14ac:dyDescent="0.25">
      <c r="B18" s="687" t="s">
        <v>96</v>
      </c>
      <c r="C18" s="542">
        <f t="shared" ref="C18:N18" si="44">+C19+C33+C36</f>
        <v>-339.35101856988274</v>
      </c>
      <c r="D18" s="542">
        <f t="shared" si="44"/>
        <v>2038.6772082768689</v>
      </c>
      <c r="E18" s="542">
        <f t="shared" si="44"/>
        <v>526.12935320851159</v>
      </c>
      <c r="F18" s="542">
        <f t="shared" si="44"/>
        <v>432.15676323834543</v>
      </c>
      <c r="G18" s="542">
        <f t="shared" si="44"/>
        <v>-22.578292300228327</v>
      </c>
      <c r="H18" s="542">
        <f t="shared" si="44"/>
        <v>564.24895917891365</v>
      </c>
      <c r="I18" s="542">
        <f t="shared" si="44"/>
        <v>288.50869938506116</v>
      </c>
      <c r="J18" s="542">
        <f t="shared" si="44"/>
        <v>2192.2122260827982</v>
      </c>
      <c r="K18" s="542">
        <f t="shared" si="44"/>
        <v>555.9234395348094</v>
      </c>
      <c r="L18" s="542">
        <f t="shared" si="44"/>
        <v>885.27664122912904</v>
      </c>
      <c r="M18" s="542">
        <f t="shared" si="44"/>
        <v>867.66293696496871</v>
      </c>
      <c r="N18" s="542">
        <f t="shared" si="44"/>
        <v>2333.7239463904389</v>
      </c>
      <c r="O18" s="542">
        <f t="shared" si="0"/>
        <v>10322.590862619734</v>
      </c>
      <c r="P18" s="573"/>
      <c r="Q18" s="542">
        <f t="shared" ref="Q18:AB18" si="45">+Q19+Q33+Q36</f>
        <v>-147.10784224485354</v>
      </c>
      <c r="R18" s="542">
        <f t="shared" si="45"/>
        <v>1213.2121952259236</v>
      </c>
      <c r="S18" s="542">
        <f t="shared" si="45"/>
        <v>272.05639400145446</v>
      </c>
      <c r="T18" s="542">
        <f t="shared" si="45"/>
        <v>802.6187407625207</v>
      </c>
      <c r="U18" s="542">
        <f t="shared" si="45"/>
        <v>1003.7670133366582</v>
      </c>
      <c r="V18" s="542">
        <f t="shared" si="45"/>
        <v>2238.4937640382514</v>
      </c>
      <c r="W18" s="542">
        <f t="shared" si="45"/>
        <v>859.56023776987604</v>
      </c>
      <c r="X18" s="542">
        <f t="shared" si="45"/>
        <v>1150.5453726419689</v>
      </c>
      <c r="Y18" s="542">
        <f t="shared" si="45"/>
        <v>2151.969258468308</v>
      </c>
      <c r="Z18" s="542">
        <f t="shared" si="45"/>
        <v>813.54314076201786</v>
      </c>
      <c r="AA18" s="542">
        <f t="shared" si="45"/>
        <v>708.05669939111226</v>
      </c>
      <c r="AB18" s="542">
        <f t="shared" si="45"/>
        <v>2520.3251270870092</v>
      </c>
      <c r="AC18" s="542">
        <f t="shared" si="1"/>
        <v>13587.040101240249</v>
      </c>
      <c r="AD18" s="573"/>
      <c r="AE18" s="542">
        <f t="shared" ref="AE18:AP18" si="46">+AE19+AE33+AE36</f>
        <v>11.975510589980161</v>
      </c>
      <c r="AF18" s="542">
        <f t="shared" si="46"/>
        <v>1149.7260677820686</v>
      </c>
      <c r="AG18" s="542">
        <f t="shared" si="46"/>
        <v>1425.2266448924688</v>
      </c>
      <c r="AH18" s="542">
        <f t="shared" si="46"/>
        <v>456.7062316628132</v>
      </c>
      <c r="AI18" s="542">
        <f t="shared" si="46"/>
        <v>1418.1060136796636</v>
      </c>
      <c r="AJ18" s="542">
        <f t="shared" si="46"/>
        <v>1036.8157186946926</v>
      </c>
      <c r="AK18" s="542">
        <f t="shared" si="46"/>
        <v>-121.171044376064</v>
      </c>
      <c r="AL18" s="542">
        <f t="shared" si="46"/>
        <v>563.76564291154295</v>
      </c>
      <c r="AM18" s="542">
        <f t="shared" si="46"/>
        <v>618.15112427414635</v>
      </c>
      <c r="AN18" s="542">
        <f t="shared" si="46"/>
        <v>1001.3409409811575</v>
      </c>
      <c r="AO18" s="542">
        <f t="shared" si="46"/>
        <v>1354.922475558677</v>
      </c>
      <c r="AP18" s="542">
        <f t="shared" si="46"/>
        <v>4573.1002817712661</v>
      </c>
      <c r="AQ18" s="542">
        <f t="shared" si="2"/>
        <v>13488.665608422412</v>
      </c>
      <c r="AR18" s="573"/>
      <c r="AS18" s="542">
        <f t="shared" ref="AS18:BD18" si="47">+AS19+AS33+AS36</f>
        <v>550.00852863918908</v>
      </c>
      <c r="AT18" s="542">
        <f t="shared" si="47"/>
        <v>1287.4314366977255</v>
      </c>
      <c r="AU18" s="542">
        <f t="shared" si="47"/>
        <v>996.05774988101223</v>
      </c>
      <c r="AV18" s="542">
        <f t="shared" si="47"/>
        <v>1716.0853092763816</v>
      </c>
      <c r="AW18" s="542">
        <f t="shared" si="47"/>
        <v>1336.5802849391398</v>
      </c>
      <c r="AX18" s="542">
        <f t="shared" si="47"/>
        <v>2627.0443205511065</v>
      </c>
      <c r="AY18" s="542">
        <f t="shared" si="47"/>
        <v>1328.9622122010103</v>
      </c>
      <c r="AZ18" s="542">
        <f t="shared" si="47"/>
        <v>1341.6676546565593</v>
      </c>
      <c r="BA18" s="542">
        <f t="shared" si="47"/>
        <v>2720.9737767349884</v>
      </c>
      <c r="BB18" s="542">
        <f t="shared" si="47"/>
        <v>1057.4757822642671</v>
      </c>
      <c r="BC18" s="542">
        <f t="shared" si="47"/>
        <v>1799.8700454558157</v>
      </c>
      <c r="BD18" s="542">
        <f t="shared" si="47"/>
        <v>3474.0058559078961</v>
      </c>
      <c r="BE18" s="542">
        <f t="shared" si="3"/>
        <v>20236.162957205092</v>
      </c>
      <c r="BF18" s="573"/>
      <c r="BG18" s="542">
        <f t="shared" ref="BG18:BR18" si="48">+BG19+BG33+BG36</f>
        <v>1816.7194068819126</v>
      </c>
      <c r="BH18" s="542">
        <f t="shared" si="48"/>
        <v>1285.0888746437336</v>
      </c>
      <c r="BI18" s="542">
        <f t="shared" si="48"/>
        <v>1010.6403728537384</v>
      </c>
      <c r="BJ18" s="542">
        <f t="shared" si="48"/>
        <v>477.49280131253283</v>
      </c>
      <c r="BK18" s="542">
        <f t="shared" si="48"/>
        <v>2852.1340374603851</v>
      </c>
      <c r="BL18" s="542">
        <f t="shared" si="48"/>
        <v>2267.5245995323839</v>
      </c>
      <c r="BM18" s="542">
        <f t="shared" si="48"/>
        <v>-108.22117561088423</v>
      </c>
      <c r="BN18" s="542">
        <f t="shared" si="48"/>
        <v>539.81659212287889</v>
      </c>
      <c r="BO18" s="542">
        <f t="shared" si="48"/>
        <v>-334.75368052383055</v>
      </c>
      <c r="BP18" s="542">
        <f t="shared" si="48"/>
        <v>3438.7422080098022</v>
      </c>
      <c r="BQ18" s="542">
        <f t="shared" si="48"/>
        <v>-41.25399876984352</v>
      </c>
      <c r="BR18" s="542">
        <f t="shared" si="48"/>
        <v>950.52867776143376</v>
      </c>
      <c r="BS18" s="542">
        <f t="shared" si="4"/>
        <v>14154.458715674242</v>
      </c>
      <c r="BT18" s="573"/>
      <c r="BU18" s="542">
        <f t="shared" ref="BU18:CF18" si="49">+BU19+BU33+BU36</f>
        <v>3323.8933824645283</v>
      </c>
      <c r="BV18" s="542">
        <f t="shared" si="49"/>
        <v>-265.16629166208122</v>
      </c>
      <c r="BW18" s="542">
        <f t="shared" si="49"/>
        <v>384.18069686150818</v>
      </c>
      <c r="BX18" s="542">
        <f t="shared" si="49"/>
        <v>-106.22609074433174</v>
      </c>
      <c r="BY18" s="542">
        <f t="shared" si="49"/>
        <v>284.21632400984709</v>
      </c>
      <c r="BZ18" s="542">
        <f t="shared" si="49"/>
        <v>510.23191369373001</v>
      </c>
      <c r="CA18" s="542">
        <f t="shared" si="49"/>
        <v>659.34950130146171</v>
      </c>
      <c r="CB18" s="542">
        <f t="shared" si="49"/>
        <v>463.47504724354286</v>
      </c>
      <c r="CC18" s="542">
        <f t="shared" si="49"/>
        <v>932.78061231755976</v>
      </c>
      <c r="CD18" s="542">
        <f t="shared" si="49"/>
        <v>883.58276687881857</v>
      </c>
      <c r="CE18" s="542">
        <f t="shared" si="49"/>
        <v>-5.9058289142226386</v>
      </c>
      <c r="CF18" s="542">
        <f t="shared" si="49"/>
        <v>2942.9163041899101</v>
      </c>
      <c r="CG18" s="542">
        <f t="shared" si="5"/>
        <v>10007.328337640271</v>
      </c>
      <c r="CH18" s="573"/>
      <c r="CI18" s="542">
        <f t="shared" ref="CI18:CT18" si="50">+CI19+CI33+CI36</f>
        <v>1257.0671071177444</v>
      </c>
      <c r="CJ18" s="542">
        <f t="shared" si="50"/>
        <v>-476.77717883094749</v>
      </c>
      <c r="CK18" s="542">
        <f t="shared" si="50"/>
        <v>2679.5501952122231</v>
      </c>
      <c r="CL18" s="542">
        <f t="shared" si="50"/>
        <v>-1100.3410931847234</v>
      </c>
      <c r="CM18" s="542">
        <f t="shared" si="50"/>
        <v>1063.6602260795275</v>
      </c>
      <c r="CN18" s="542">
        <f t="shared" si="50"/>
        <v>1628.2639134216647</v>
      </c>
      <c r="CO18" s="542">
        <f t="shared" si="50"/>
        <v>458.82933658866051</v>
      </c>
      <c r="CP18" s="542">
        <f t="shared" si="50"/>
        <v>60.150314511363604</v>
      </c>
      <c r="CQ18" s="542">
        <f t="shared" si="50"/>
        <v>2852.0611183611763</v>
      </c>
      <c r="CR18" s="542">
        <f t="shared" si="50"/>
        <v>-925.70924352502902</v>
      </c>
      <c r="CS18" s="542">
        <f t="shared" si="50"/>
        <v>345.34620582303853</v>
      </c>
      <c r="CT18" s="542">
        <f t="shared" si="50"/>
        <v>2452.7131613387878</v>
      </c>
      <c r="CU18" s="542">
        <f t="shared" si="6"/>
        <v>10294.814062913487</v>
      </c>
      <c r="CV18" s="573"/>
      <c r="CW18" s="542">
        <f t="shared" ref="CW18:DH18" si="51">+CW19+CW33+CW36</f>
        <v>94.509339611360616</v>
      </c>
      <c r="CX18" s="542">
        <f t="shared" si="51"/>
        <v>-331.43298126545176</v>
      </c>
      <c r="CY18" s="542">
        <f t="shared" si="51"/>
        <v>352.76881882495809</v>
      </c>
      <c r="CZ18" s="542">
        <f t="shared" si="51"/>
        <v>1405.7517705609503</v>
      </c>
      <c r="DA18" s="542">
        <f t="shared" si="51"/>
        <v>1298.9978088726739</v>
      </c>
      <c r="DB18" s="542">
        <f t="shared" si="51"/>
        <v>1624.6025025068466</v>
      </c>
      <c r="DC18" s="542">
        <f t="shared" si="51"/>
        <v>851.11425219452576</v>
      </c>
      <c r="DD18" s="542">
        <f t="shared" si="51"/>
        <v>888.28471133314224</v>
      </c>
      <c r="DE18" s="542">
        <f t="shared" si="51"/>
        <v>5.8345666691449765</v>
      </c>
      <c r="DF18" s="542">
        <f t="shared" si="51"/>
        <v>1568.0261822266466</v>
      </c>
      <c r="DG18" s="542">
        <f t="shared" si="51"/>
        <v>805.6620920831042</v>
      </c>
      <c r="DH18" s="542">
        <f t="shared" si="51"/>
        <v>3587.3285900151041</v>
      </c>
      <c r="DI18" s="542">
        <f t="shared" si="7"/>
        <v>12151.447653633006</v>
      </c>
      <c r="DJ18" s="573"/>
      <c r="DK18" s="542">
        <f t="shared" ref="DK18:DV18" si="52">+DK19+DK33+DK36</f>
        <v>179.68423279757945</v>
      </c>
      <c r="DL18" s="542">
        <f t="shared" si="52"/>
        <v>212.012381182475</v>
      </c>
      <c r="DM18" s="542">
        <f t="shared" si="52"/>
        <v>370.34949285650265</v>
      </c>
      <c r="DN18" s="542">
        <f t="shared" si="52"/>
        <v>-214.57864513730237</v>
      </c>
      <c r="DO18" s="542">
        <f t="shared" si="52"/>
        <v>482.46076964180412</v>
      </c>
      <c r="DP18" s="542">
        <f t="shared" si="52"/>
        <v>500.09599058955405</v>
      </c>
      <c r="DQ18" s="542">
        <f t="shared" si="52"/>
        <v>259.07430034808948</v>
      </c>
      <c r="DR18" s="542">
        <f t="shared" si="52"/>
        <v>1268.9214352896679</v>
      </c>
      <c r="DS18" s="542">
        <f t="shared" si="52"/>
        <v>-286.9696111812998</v>
      </c>
      <c r="DT18" s="542">
        <f t="shared" si="52"/>
        <v>824.65037925435013</v>
      </c>
      <c r="DU18" s="542">
        <f t="shared" si="52"/>
        <v>342.22401196626799</v>
      </c>
      <c r="DV18" s="542">
        <f t="shared" si="52"/>
        <v>2296.3310544767892</v>
      </c>
      <c r="DW18" s="542">
        <f t="shared" si="8"/>
        <v>6234.2557920844774</v>
      </c>
      <c r="DX18" s="573"/>
      <c r="DY18" s="542">
        <f t="shared" ref="DY18:EJ18" si="53">+DY19+DY33+DY36</f>
        <v>235.42180933527283</v>
      </c>
      <c r="DZ18" s="542">
        <f t="shared" si="53"/>
        <v>135.0918085748911</v>
      </c>
      <c r="EA18" s="542">
        <f t="shared" si="53"/>
        <v>470.44489001169921</v>
      </c>
      <c r="EB18" s="542">
        <f t="shared" si="53"/>
        <v>420.18940987081908</v>
      </c>
      <c r="EC18" s="542">
        <f t="shared" si="53"/>
        <v>51.639852492673754</v>
      </c>
      <c r="ED18" s="542">
        <f t="shared" si="53"/>
        <v>814.18000704160363</v>
      </c>
      <c r="EE18" s="542">
        <f t="shared" si="53"/>
        <v>204.2850901554007</v>
      </c>
      <c r="EF18" s="542">
        <f t="shared" si="53"/>
        <v>142.01316361710997</v>
      </c>
      <c r="EG18" s="542">
        <f t="shared" si="53"/>
        <v>-549.55897157790162</v>
      </c>
      <c r="EH18" s="542">
        <f t="shared" si="53"/>
        <v>-91.151445408078814</v>
      </c>
      <c r="EI18" s="542">
        <f t="shared" si="53"/>
        <v>112.36394169333633</v>
      </c>
      <c r="EJ18" s="542">
        <f t="shared" si="53"/>
        <v>1724.7565683684029</v>
      </c>
      <c r="EK18" s="542">
        <f t="shared" si="9"/>
        <v>3669.6761241752292</v>
      </c>
      <c r="EL18" s="573"/>
      <c r="EM18" s="542">
        <f t="shared" ref="EM18:EX18" si="54">+EM19+EM33+EM36</f>
        <v>-522.85721426709608</v>
      </c>
      <c r="EN18" s="542">
        <f t="shared" si="54"/>
        <v>422.81545372222683</v>
      </c>
      <c r="EO18" s="542">
        <f t="shared" si="54"/>
        <v>-123.74761806038345</v>
      </c>
      <c r="EP18" s="542"/>
      <c r="EQ18" s="542"/>
      <c r="ER18" s="542"/>
      <c r="ES18" s="542"/>
      <c r="ET18" s="542"/>
      <c r="EU18" s="542"/>
      <c r="EV18" s="542"/>
      <c r="EW18" s="542"/>
      <c r="EX18" s="542"/>
      <c r="EY18" s="542">
        <f t="shared" si="10"/>
        <v>-223.78937860525269</v>
      </c>
      <c r="EZ18" s="573"/>
    </row>
    <row r="19" spans="2:156" ht="15.75" x14ac:dyDescent="0.25">
      <c r="B19" s="690" t="s">
        <v>51</v>
      </c>
      <c r="C19" s="520">
        <f>+C20+C28+C29+C30+C31+C32</f>
        <v>86.690505540000004</v>
      </c>
      <c r="D19" s="520">
        <f t="shared" ref="D19" si="55">+D20+D28+D29+D30+D31+D32</f>
        <v>1490.9880168</v>
      </c>
      <c r="E19" s="520">
        <f t="shared" ref="E19" si="56">+E20+E28+E29+E30+E31+E32</f>
        <v>99.435340289999999</v>
      </c>
      <c r="F19" s="520">
        <f t="shared" ref="F19" si="57">+F20+F28+F29+F30+F31+F32</f>
        <v>169.256380815</v>
      </c>
      <c r="G19" s="520">
        <f t="shared" ref="G19" si="58">+G20+G28+G29+G30+G31+G32</f>
        <v>122.00944995100001</v>
      </c>
      <c r="H19" s="520">
        <f t="shared" ref="H19" si="59">+H20+H28+H29+H30+H31+H32</f>
        <v>229.97054772400003</v>
      </c>
      <c r="I19" s="520">
        <f t="shared" ref="I19" si="60">+I20+I28+I29+I30+I31+I32</f>
        <v>112.12013992</v>
      </c>
      <c r="J19" s="520">
        <f t="shared" ref="J19" si="61">+J20+J28+J29+J30+J31+J32</f>
        <v>1210.5003755499999</v>
      </c>
      <c r="K19" s="520">
        <f t="shared" ref="K19" si="62">+K20+K28+K29+K30+K31+K32</f>
        <v>137.72860876999999</v>
      </c>
      <c r="L19" s="520">
        <f t="shared" ref="L19" si="63">+L20+L28+L29+L30+L31+L32</f>
        <v>152.32306108</v>
      </c>
      <c r="M19" s="520">
        <f t="shared" ref="M19" si="64">+M20+M28+M29+M30+M31+M32</f>
        <v>350.35350706999998</v>
      </c>
      <c r="N19" s="520">
        <f t="shared" ref="N19" si="65">+N20+N28+N29+N30+N31+N32</f>
        <v>995.65904151300003</v>
      </c>
      <c r="O19" s="520">
        <f t="shared" ref="O19" si="66">+SUM(C19:N19)</f>
        <v>5157.0349750230007</v>
      </c>
      <c r="P19" s="699"/>
      <c r="Q19" s="520">
        <f>+Q20+Q28+Q29+Q30+Q31+Q32</f>
        <v>87.306182870000001</v>
      </c>
      <c r="R19" s="520">
        <f t="shared" ref="R19" si="67">+R20+R28+R29+R30+R31+R32</f>
        <v>171.63542658899999</v>
      </c>
      <c r="S19" s="520">
        <f t="shared" ref="S19" si="68">+S20+S28+S29+S30+S31+S32</f>
        <v>54.122756495000004</v>
      </c>
      <c r="T19" s="520">
        <f t="shared" ref="T19" si="69">+T20+T28+T29+T30+T31+T32</f>
        <v>129.34707700600001</v>
      </c>
      <c r="U19" s="520">
        <f t="shared" ref="U19" si="70">+U20+U28+U29+U30+U31+U32</f>
        <v>471.51523400000002</v>
      </c>
      <c r="V19" s="520">
        <f t="shared" ref="V19" si="71">+V20+V28+V29+V30+V31+V32</f>
        <v>2488.429687496</v>
      </c>
      <c r="W19" s="520">
        <f t="shared" ref="W19" si="72">+W20+W28+W29+W30+W31+W32</f>
        <v>126.261363499</v>
      </c>
      <c r="X19" s="520">
        <f t="shared" ref="X19" si="73">+X20+X28+X29+X30+X31+X32</f>
        <v>955.35362237200002</v>
      </c>
      <c r="Y19" s="520">
        <f t="shared" ref="Y19" si="74">+Y20+Y28+Y29+Y30+Y31+Y32</f>
        <v>1826.5109799100001</v>
      </c>
      <c r="Z19" s="520">
        <f t="shared" ref="Z19" si="75">+Z20+Z28+Z29+Z30+Z31+Z32</f>
        <v>120.80707672599999</v>
      </c>
      <c r="AA19" s="520">
        <f t="shared" ref="AA19" si="76">+AA20+AA28+AA29+AA30+AA31+AA32</f>
        <v>201.59715362</v>
      </c>
      <c r="AB19" s="520">
        <f t="shared" ref="AB19" si="77">+AB20+AB28+AB29+AB30+AB31+AB32</f>
        <v>1363.1237977299998</v>
      </c>
      <c r="AC19" s="520">
        <f t="shared" ref="AC19" si="78">+SUM(Q19:AB19)</f>
        <v>7996.0103583129994</v>
      </c>
      <c r="AD19" s="699"/>
      <c r="AE19" s="520">
        <f>+AE20+AE28+AE29+AE30+AE31+AE32</f>
        <v>115.65430674</v>
      </c>
      <c r="AF19" s="520">
        <f t="shared" ref="AF19" si="79">+AF20+AF28+AF29+AF30+AF31+AF32</f>
        <v>884.41210036999996</v>
      </c>
      <c r="AG19" s="520">
        <f t="shared" ref="AG19" si="80">+AG20+AG28+AG29+AG30+AG31+AG32</f>
        <v>795.16606606999994</v>
      </c>
      <c r="AH19" s="520">
        <f t="shared" ref="AH19" si="81">+AH20+AH28+AH29+AH30+AH31+AH32</f>
        <v>260.81650514</v>
      </c>
      <c r="AI19" s="520">
        <f t="shared" ref="AI19" si="82">+AI20+AI28+AI29+AI30+AI31+AI32</f>
        <v>1214.68541095</v>
      </c>
      <c r="AJ19" s="520">
        <f t="shared" ref="AJ19" si="83">+AJ20+AJ28+AJ29+AJ30+AJ31+AJ32</f>
        <v>1199.99139296</v>
      </c>
      <c r="AK19" s="520">
        <f t="shared" ref="AK19" si="84">+AK20+AK28+AK29+AK30+AK31+AK32</f>
        <v>354.87394800999999</v>
      </c>
      <c r="AL19" s="520">
        <f t="shared" ref="AL19" si="85">+AL20+AL28+AL29+AL30+AL31+AL32</f>
        <v>29.340740869999998</v>
      </c>
      <c r="AM19" s="520">
        <f t="shared" ref="AM19" si="86">+AM20+AM28+AM29+AM30+AM31+AM32</f>
        <v>181.34543425000001</v>
      </c>
      <c r="AN19" s="520">
        <f t="shared" ref="AN19" si="87">+AN20+AN28+AN29+AN30+AN31+AN32</f>
        <v>69.611190359999995</v>
      </c>
      <c r="AO19" s="520">
        <f t="shared" ref="AO19" si="88">+AO20+AO28+AO29+AO30+AO31+AO32</f>
        <v>313.80775543000004</v>
      </c>
      <c r="AP19" s="520">
        <f t="shared" ref="AP19" si="89">+AP20+AP28+AP29+AP30+AP31+AP32</f>
        <v>1570.0893620500001</v>
      </c>
      <c r="AQ19" s="520">
        <f t="shared" ref="AQ19" si="90">+SUM(AE19:AP19)</f>
        <v>6989.7942132000007</v>
      </c>
      <c r="AR19" s="699"/>
      <c r="AS19" s="520">
        <f>+AS20+AS28+AS29+AS30+AS31+AS32</f>
        <v>678.57369375000007</v>
      </c>
      <c r="AT19" s="520">
        <f t="shared" ref="AT19" si="91">+AT20+AT28+AT29+AT30+AT31+AT32</f>
        <v>911.02035902</v>
      </c>
      <c r="AU19" s="520">
        <f t="shared" ref="AU19" si="92">+AU20+AU28+AU29+AU30+AU31+AU32</f>
        <v>107.82504283999999</v>
      </c>
      <c r="AV19" s="520">
        <f t="shared" ref="AV19" si="93">+AV20+AV28+AV29+AV30+AV31+AV32</f>
        <v>245.26763076</v>
      </c>
      <c r="AW19" s="520">
        <f t="shared" ref="AW19" si="94">+AW20+AW28+AW29+AW30+AW31+AW32</f>
        <v>102.34119580999999</v>
      </c>
      <c r="AX19" s="520">
        <f t="shared" ref="AX19" si="95">+AX20+AX28+AX29+AX30+AX31+AX32</f>
        <v>2066.9845131699999</v>
      </c>
      <c r="AY19" s="520">
        <f t="shared" ref="AY19" si="96">+AY20+AY28+AY29+AY30+AY31+AY32</f>
        <v>1099.7920213099999</v>
      </c>
      <c r="AZ19" s="520">
        <f t="shared" ref="AZ19" si="97">+AZ20+AZ28+AZ29+AZ30+AZ31+AZ32</f>
        <v>52.532034254999999</v>
      </c>
      <c r="BA19" s="520">
        <f t="shared" ref="BA19" si="98">+BA20+BA28+BA29+BA30+BA31+BA32</f>
        <v>1252.1745055260001</v>
      </c>
      <c r="BB19" s="520">
        <f t="shared" ref="BB19" si="99">+BB20+BB28+BB29+BB30+BB31+BB32</f>
        <v>433.90407332000001</v>
      </c>
      <c r="BC19" s="520">
        <f t="shared" ref="BC19" si="100">+BC20+BC28+BC29+BC30+BC31+BC32</f>
        <v>284.94841774999998</v>
      </c>
      <c r="BD19" s="520">
        <f t="shared" ref="BD19" si="101">+BD20+BD28+BD29+BD30+BD31+BD32</f>
        <v>2180.2800268999999</v>
      </c>
      <c r="BE19" s="520">
        <f t="shared" ref="BE19" si="102">+SUM(AS19:BD19)</f>
        <v>9415.6435144110001</v>
      </c>
      <c r="BF19" s="699"/>
      <c r="BG19" s="520">
        <f>+BG20+BG28+BG29+BG30+BG31+BG32</f>
        <v>1119.73740976</v>
      </c>
      <c r="BH19" s="520">
        <f t="shared" ref="BH19" si="103">+BH20+BH28+BH29+BH30+BH31+BH32</f>
        <v>832.91291576999993</v>
      </c>
      <c r="BI19" s="520">
        <f t="shared" ref="BI19" si="104">+BI20+BI28+BI29+BI30+BI31+BI32</f>
        <v>160.82771379000002</v>
      </c>
      <c r="BJ19" s="520">
        <f t="shared" ref="BJ19" si="105">+BJ20+BJ28+BJ29+BJ30+BJ31+BJ32</f>
        <v>195.46559350000001</v>
      </c>
      <c r="BK19" s="520">
        <f t="shared" ref="BK19" si="106">+BK20+BK28+BK29+BK30+BK31+BK32</f>
        <v>1064.06732556</v>
      </c>
      <c r="BL19" s="520">
        <f t="shared" ref="BL19" si="107">+BL20+BL28+BL29+BL30+BL31+BL32</f>
        <v>1483.79878609</v>
      </c>
      <c r="BM19" s="520">
        <f t="shared" ref="BM19" si="108">+BM20+BM28+BM29+BM30+BM31+BM32</f>
        <v>94.781524669999996</v>
      </c>
      <c r="BN19" s="520">
        <f t="shared" ref="BN19" si="109">+BN20+BN28+BN29+BN30+BN31+BN32</f>
        <v>101.96492763000001</v>
      </c>
      <c r="BO19" s="520">
        <f t="shared" ref="BO19" si="110">+BO20+BO28+BO29+BO30+BO31+BO32</f>
        <v>52.620330879999997</v>
      </c>
      <c r="BP19" s="520">
        <f t="shared" ref="BP19" si="111">+BP20+BP28+BP29+BP30+BP31+BP32</f>
        <v>3275.4378387450001</v>
      </c>
      <c r="BQ19" s="520">
        <f t="shared" ref="BQ19" si="112">+BQ20+BQ28+BQ29+BQ30+BQ31+BQ32</f>
        <v>529.17033313999991</v>
      </c>
      <c r="BR19" s="520">
        <f t="shared" ref="BR19" si="113">+BR20+BR28+BR29+BR30+BR31+BR32</f>
        <v>460.6443098499999</v>
      </c>
      <c r="BS19" s="520">
        <f t="shared" ref="BS19" si="114">+SUM(BG19:BR19)</f>
        <v>9371.4290093850013</v>
      </c>
      <c r="BT19" s="699"/>
      <c r="BU19" s="520">
        <f>+BU20+BU28+BU29+BU30+BU31+BU32</f>
        <v>3721.10108868</v>
      </c>
      <c r="BV19" s="520">
        <f t="shared" ref="BV19" si="115">+BV20+BV28+BV29+BV30+BV31+BV32</f>
        <v>161.51459431000001</v>
      </c>
      <c r="BW19" s="520">
        <f t="shared" ref="BW19" si="116">+BW20+BW28+BW29+BW30+BW31+BW32</f>
        <v>16.296565719</v>
      </c>
      <c r="BX19" s="520">
        <f t="shared" ref="BX19" si="117">+BX20+BX28+BX29+BX30+BX31+BX32</f>
        <v>61.309704535000002</v>
      </c>
      <c r="BY19" s="520">
        <f t="shared" ref="BY19" si="118">+BY20+BY28+BY29+BY30+BY31+BY32</f>
        <v>56.056936989999997</v>
      </c>
      <c r="BZ19" s="520">
        <f t="shared" ref="BZ19" si="119">+BZ20+BZ28+BZ29+BZ30+BZ31+BZ32</f>
        <v>72.568126820000003</v>
      </c>
      <c r="CA19" s="520">
        <f t="shared" ref="CA19" si="120">+CA20+CA28+CA29+CA30+CA31+CA32</f>
        <v>681.13851192000004</v>
      </c>
      <c r="CB19" s="520">
        <f t="shared" ref="CB19" si="121">+CB20+CB28+CB29+CB30+CB31+CB32</f>
        <v>603.12503291000007</v>
      </c>
      <c r="CC19" s="520">
        <f t="shared" ref="CC19" si="122">+CC20+CC28+CC29+CC30+CC31+CC32</f>
        <v>982.83424666999997</v>
      </c>
      <c r="CD19" s="520">
        <f t="shared" ref="CD19" si="123">+CD20+CD28+CD29+CD30+CD31+CD32</f>
        <v>543.86677924200001</v>
      </c>
      <c r="CE19" s="520">
        <f t="shared" ref="CE19" si="124">+CE20+CE28+CE29+CE30+CE31+CE32</f>
        <v>28.98562802</v>
      </c>
      <c r="CF19" s="520">
        <f t="shared" ref="CF19" si="125">+CF20+CF28+CF29+CF30+CF31+CF32</f>
        <v>931.08359242300003</v>
      </c>
      <c r="CG19" s="520">
        <f t="shared" ref="CG19" si="126">+SUM(BU19:CF19)</f>
        <v>7859.8808082390005</v>
      </c>
      <c r="CH19" s="699"/>
      <c r="CI19" s="520">
        <f>+CI20+CI28+CI29+CI30+CI31+CI32</f>
        <v>1348.9937051070001</v>
      </c>
      <c r="CJ19" s="520">
        <f t="shared" ref="CJ19" si="127">+CJ20+CJ28+CJ29+CJ30+CJ31+CJ32</f>
        <v>45.226982279999994</v>
      </c>
      <c r="CK19" s="520">
        <f t="shared" ref="CK19" si="128">+CK20+CK28+CK29+CK30+CK31+CK32</f>
        <v>857.01158298999997</v>
      </c>
      <c r="CL19" s="520">
        <f t="shared" ref="CL19" si="129">+CL20+CL28+CL29+CL30+CL31+CL32</f>
        <v>19.230030470000003</v>
      </c>
      <c r="CM19" s="520">
        <f t="shared" ref="CM19" si="130">+CM20+CM28+CM29+CM30+CM31+CM32</f>
        <v>752.4733306820001</v>
      </c>
      <c r="CN19" s="520">
        <f t="shared" ref="CN19" si="131">+CN20+CN28+CN29+CN30+CN31+CN32</f>
        <v>1635.40075819</v>
      </c>
      <c r="CO19" s="520">
        <f t="shared" ref="CO19" si="132">+CO20+CO28+CO29+CO30+CO31+CO32</f>
        <v>506.63145764000001</v>
      </c>
      <c r="CP19" s="520">
        <f t="shared" ref="CP19" si="133">+CP20+CP28+CP29+CP30+CP31+CP32</f>
        <v>14.943067469999999</v>
      </c>
      <c r="CQ19" s="520">
        <f t="shared" ref="CQ19" si="134">+CQ20+CQ28+CQ29+CQ30+CQ31+CQ32</f>
        <v>2143.6199371500002</v>
      </c>
      <c r="CR19" s="520">
        <f t="shared" ref="CR19" si="135">+CR20+CR28+CR29+CR30+CR31+CR32</f>
        <v>148.755528513</v>
      </c>
      <c r="CS19" s="520">
        <f t="shared" ref="CS19" si="136">+CS20+CS28+CS29+CS30+CS31+CS32</f>
        <v>171.03598900999998</v>
      </c>
      <c r="CT19" s="520">
        <f t="shared" ref="CT19" si="137">+CT20+CT28+CT29+CT30+CT31+CT32</f>
        <v>951.20864551099999</v>
      </c>
      <c r="CU19" s="520">
        <f t="shared" ref="CU19" si="138">+SUM(CI19:CT19)</f>
        <v>8594.5310150130008</v>
      </c>
      <c r="CV19" s="699"/>
      <c r="CW19" s="520">
        <f>+CW20+CW28+CW29+CW30+CW31+CW32</f>
        <v>559.18858477000003</v>
      </c>
      <c r="CX19" s="520">
        <f t="shared" ref="CX19" si="139">+CX20+CX28+CX29+CX30+CX31+CX32</f>
        <v>6.1</v>
      </c>
      <c r="CY19" s="520">
        <f t="shared" ref="CY19" si="140">+CY20+CY28+CY29+CY30+CY31+CY32</f>
        <v>1.6169094799999999</v>
      </c>
      <c r="CZ19" s="520">
        <f t="shared" ref="CZ19" si="141">+CZ20+CZ28+CZ29+CZ30+CZ31+CZ32</f>
        <v>129.67734214999999</v>
      </c>
      <c r="DA19" s="520">
        <f t="shared" ref="DA19" si="142">+DA20+DA28+DA29+DA30+DA31+DA32</f>
        <v>1445.3619015209999</v>
      </c>
      <c r="DB19" s="520">
        <f t="shared" ref="DB19" si="143">+DB20+DB28+DB29+DB30+DB31+DB32</f>
        <v>325.05051726000005</v>
      </c>
      <c r="DC19" s="520">
        <f t="shared" ref="DC19" si="144">+DC20+DC28+DC29+DC30+DC31+DC32</f>
        <v>240.65114913000002</v>
      </c>
      <c r="DD19" s="520">
        <f t="shared" ref="DD19" si="145">+DD20+DD28+DD29+DD30+DD31+DD32</f>
        <v>1146.1219400499999</v>
      </c>
      <c r="DE19" s="520">
        <f t="shared" ref="DE19" si="146">+DE20+DE28+DE29+DE30+DE31+DE32</f>
        <v>5.7508796900000005</v>
      </c>
      <c r="DF19" s="520">
        <f t="shared" ref="DF19" si="147">+DF20+DF28+DF29+DF30+DF31+DF32</f>
        <v>2022.2425504899998</v>
      </c>
      <c r="DG19" s="520">
        <f t="shared" ref="DG19" si="148">+DG20+DG28+DG29+DG30+DG31+DG32</f>
        <v>105.15620497</v>
      </c>
      <c r="DH19" s="520">
        <f t="shared" ref="DH19" si="149">+DH20+DH28+DH29+DH30+DH31+DH32</f>
        <v>3193.3647376000004</v>
      </c>
      <c r="DI19" s="520">
        <f t="shared" ref="DI19" si="150">+SUM(CW19:DH19)</f>
        <v>9180.2827171110002</v>
      </c>
      <c r="DJ19" s="699"/>
      <c r="DK19" s="520">
        <f>+DK20+DK28+DK29+DK30+DK31+DK32</f>
        <v>0</v>
      </c>
      <c r="DL19" s="520">
        <f t="shared" ref="DL19" si="151">+DL20+DL28+DL29+DL30+DL31+DL32</f>
        <v>224.34151645</v>
      </c>
      <c r="DM19" s="520">
        <f t="shared" ref="DM19" si="152">+DM20+DM28+DM29+DM30+DM31+DM32</f>
        <v>206.51946303</v>
      </c>
      <c r="DN19" s="520">
        <f t="shared" ref="DN19" si="153">+DN20+DN28+DN29+DN30+DN31+DN32</f>
        <v>209.84861017000003</v>
      </c>
      <c r="DO19" s="520">
        <f t="shared" ref="DO19" si="154">+DO20+DO28+DO29+DO30+DO31+DO32</f>
        <v>74.472355019999995</v>
      </c>
      <c r="DP19" s="520">
        <f t="shared" ref="DP19" si="155">+DP20+DP28+DP29+DP30+DP31+DP32</f>
        <v>41.435408469999999</v>
      </c>
      <c r="DQ19" s="520">
        <f t="shared" ref="DQ19" si="156">+DQ20+DQ28+DQ29+DQ30+DQ31+DQ32</f>
        <v>78.727919449999987</v>
      </c>
      <c r="DR19" s="520">
        <f t="shared" ref="DR19" si="157">+DR20+DR28+DR29+DR30+DR31+DR32</f>
        <v>1021.06598253</v>
      </c>
      <c r="DS19" s="520">
        <f t="shared" ref="DS19" si="158">+DS20+DS28+DS29+DS30+DS31+DS32</f>
        <v>144.59387298999999</v>
      </c>
      <c r="DT19" s="520">
        <f t="shared" ref="DT19" si="159">+DT20+DT28+DT29+DT30+DT31+DT32</f>
        <v>1287.9694119000003</v>
      </c>
      <c r="DU19" s="520">
        <f t="shared" ref="DU19" si="160">+DU20+DU28+DU29+DU30+DU31+DU32</f>
        <v>42.645874038000002</v>
      </c>
      <c r="DV19" s="520">
        <f t="shared" ref="DV19" si="161">+DV20+DV28+DV29+DV30+DV31+DV32</f>
        <v>1212.45079971</v>
      </c>
      <c r="DW19" s="520">
        <f t="shared" ref="DW19" si="162">+SUM(DK19:DV19)</f>
        <v>4544.0712137579994</v>
      </c>
      <c r="DX19" s="699"/>
      <c r="DY19" s="520">
        <f>+DY20+DY28+DY29+DY30+DY31+DY32</f>
        <v>21.609438409999999</v>
      </c>
      <c r="DZ19" s="520">
        <f t="shared" ref="DZ19" si="163">+DZ20+DZ28+DZ29+DZ30+DZ31+DZ32</f>
        <v>23.271549329999999</v>
      </c>
      <c r="EA19" s="520">
        <f t="shared" ref="EA19" si="164">+EA20+EA28+EA29+EA30+EA31+EA32</f>
        <v>845.20369345999995</v>
      </c>
      <c r="EB19" s="520">
        <f t="shared" ref="EB19" si="165">+EB20+EB28+EB29+EB30+EB31+EB32</f>
        <v>11.231856580000001</v>
      </c>
      <c r="EC19" s="520">
        <f t="shared" ref="EC19" si="166">+EC20+EC28+EC29+EC30+EC31+EC32</f>
        <v>108.69337213999999</v>
      </c>
      <c r="ED19" s="520">
        <f t="shared" ref="ED19" si="167">+ED20+ED28+ED29+ED30+ED31+ED32</f>
        <v>982.64702862299998</v>
      </c>
      <c r="EE19" s="520">
        <f t="shared" ref="EE19" si="168">+EE20+EE28+EE29+EE30+EE31+EE32</f>
        <v>261.03494315</v>
      </c>
      <c r="EF19" s="520">
        <f t="shared" ref="EF19" si="169">+EF20+EF28+EF29+EF30+EF31+EF32</f>
        <v>27.857887290000001</v>
      </c>
      <c r="EG19" s="520">
        <f t="shared" ref="EG19" si="170">+EG20+EG28+EG29+EG30+EG31+EG32</f>
        <v>3.64646859</v>
      </c>
      <c r="EH19" s="520">
        <f t="shared" ref="EH19" si="171">+EH20+EH28+EH29+EH30+EH31+EH32</f>
        <v>10.021308060000001</v>
      </c>
      <c r="EI19" s="520">
        <f t="shared" ref="EI19" si="172">+EI20+EI28+EI29+EI30+EI31+EI32</f>
        <v>74.32330657</v>
      </c>
      <c r="EJ19" s="520">
        <f t="shared" ref="EJ19" si="173">+EJ20+EJ28+EJ29+EJ30+EJ31+EJ32</f>
        <v>2029.4644943399999</v>
      </c>
      <c r="EK19" s="520">
        <f t="shared" ref="EK19" si="174">+SUM(DY19:EJ19)</f>
        <v>4399.0053465429992</v>
      </c>
      <c r="EL19" s="704"/>
      <c r="EM19" s="520">
        <f>+EM20+EM28+EM29+EM30+EM31+EM32</f>
        <v>8.4409542399999999</v>
      </c>
      <c r="EN19" s="520">
        <f t="shared" ref="EN19" si="175">+EN20+EN28+EN29+EN30+EN31+EN32</f>
        <v>8.3651797699999992</v>
      </c>
      <c r="EO19" s="520">
        <f t="shared" ref="EO19" si="176">+EO20+EO28+EO29+EO30+EO31+EO32</f>
        <v>164.46910235000001</v>
      </c>
      <c r="EP19" s="520"/>
      <c r="EQ19" s="520"/>
      <c r="ER19" s="520"/>
      <c r="ES19" s="520"/>
      <c r="ET19" s="520"/>
      <c r="EU19" s="520"/>
      <c r="EV19" s="520"/>
      <c r="EW19" s="520"/>
      <c r="EX19" s="520"/>
      <c r="EY19" s="520">
        <f t="shared" ref="EY19" si="177">+SUM(EM19:EX19)</f>
        <v>181.27523636000001</v>
      </c>
      <c r="EZ19" s="704"/>
    </row>
    <row r="20" spans="2:156" ht="15.75" x14ac:dyDescent="0.25">
      <c r="B20" s="694" t="s">
        <v>680</v>
      </c>
      <c r="C20" s="518">
        <f>+SUM(C21:C26)</f>
        <v>15.200893370000001</v>
      </c>
      <c r="D20" s="518">
        <f t="shared" ref="D20:N20" si="178">+SUM(D21:D26)</f>
        <v>8.48777516</v>
      </c>
      <c r="E20" s="518">
        <f t="shared" si="178"/>
        <v>60.66443168</v>
      </c>
      <c r="F20" s="518">
        <f t="shared" si="178"/>
        <v>59.846803649999998</v>
      </c>
      <c r="G20" s="518">
        <f t="shared" si="178"/>
        <v>14.834462740000001</v>
      </c>
      <c r="H20" s="518">
        <f t="shared" si="178"/>
        <v>114.44532502000001</v>
      </c>
      <c r="I20" s="518">
        <f t="shared" si="178"/>
        <v>-0.40757406999999996</v>
      </c>
      <c r="J20" s="518">
        <f t="shared" si="178"/>
        <v>10.500375549999999</v>
      </c>
      <c r="K20" s="518">
        <f t="shared" si="178"/>
        <v>27.728629960000003</v>
      </c>
      <c r="L20" s="518">
        <f t="shared" si="178"/>
        <v>25.411289149999995</v>
      </c>
      <c r="M20" s="518">
        <f t="shared" si="178"/>
        <v>145.91753839000003</v>
      </c>
      <c r="N20" s="518">
        <f t="shared" si="178"/>
        <v>243.21681839000001</v>
      </c>
      <c r="O20" s="518">
        <f t="shared" si="0"/>
        <v>725.8467689900001</v>
      </c>
      <c r="P20" s="684"/>
      <c r="Q20" s="518">
        <f>+SUM(Q21:Q26)</f>
        <v>0.30618287</v>
      </c>
      <c r="R20" s="518">
        <f t="shared" ref="R20:AB20" si="179">+SUM(R21:R26)</f>
        <v>4.6106983699999997</v>
      </c>
      <c r="S20" s="518">
        <f t="shared" si="179"/>
        <v>28.555080920000002</v>
      </c>
      <c r="T20" s="518">
        <f t="shared" si="179"/>
        <v>74.30536687</v>
      </c>
      <c r="U20" s="518">
        <f t="shared" si="179"/>
        <v>-4.6205053100000004</v>
      </c>
      <c r="V20" s="518">
        <f t="shared" si="179"/>
        <v>50.720504490000003</v>
      </c>
      <c r="W20" s="518">
        <f t="shared" si="179"/>
        <v>75.548701860000008</v>
      </c>
      <c r="X20" s="518">
        <f t="shared" si="179"/>
        <v>167.21571839000003</v>
      </c>
      <c r="Y20" s="518">
        <f t="shared" si="179"/>
        <v>736.65199858999995</v>
      </c>
      <c r="Z20" s="518">
        <f t="shared" si="179"/>
        <v>9.4074476300000001</v>
      </c>
      <c r="AA20" s="518">
        <f t="shared" si="179"/>
        <v>38.991704050000003</v>
      </c>
      <c r="AB20" s="518">
        <f t="shared" si="179"/>
        <v>312.90534207999997</v>
      </c>
      <c r="AC20" s="518">
        <f t="shared" si="1"/>
        <v>1494.5982408099999</v>
      </c>
      <c r="AD20" s="684"/>
      <c r="AE20" s="518">
        <f>+SUM(AE21:AE26)</f>
        <v>6.2171943000000001</v>
      </c>
      <c r="AF20" s="518">
        <f t="shared" ref="AF20:AP20" si="180">+SUM(AF21:AF26)</f>
        <v>804.94582783999999</v>
      </c>
      <c r="AG20" s="518">
        <f t="shared" si="180"/>
        <v>1.365</v>
      </c>
      <c r="AH20" s="518">
        <f t="shared" si="180"/>
        <v>51.3</v>
      </c>
      <c r="AI20" s="518">
        <f t="shared" si="180"/>
        <v>6.9482637199999999</v>
      </c>
      <c r="AJ20" s="518">
        <f t="shared" si="180"/>
        <v>83.410437729999998</v>
      </c>
      <c r="AK20" s="518">
        <f t="shared" si="180"/>
        <v>311.89735645000002</v>
      </c>
      <c r="AL20" s="518">
        <f t="shared" si="180"/>
        <v>5.4878832900000001</v>
      </c>
      <c r="AM20" s="518">
        <f t="shared" si="180"/>
        <v>116.48043333000001</v>
      </c>
      <c r="AN20" s="518">
        <f t="shared" si="180"/>
        <v>65.16903868</v>
      </c>
      <c r="AO20" s="518">
        <f t="shared" si="180"/>
        <v>129.10744773000002</v>
      </c>
      <c r="AP20" s="518">
        <f t="shared" si="180"/>
        <v>348.55402187999999</v>
      </c>
      <c r="AQ20" s="518">
        <f t="shared" si="2"/>
        <v>1930.88290495</v>
      </c>
      <c r="AR20" s="684"/>
      <c r="AS20" s="518">
        <f>+SUM(AS21:AS26)</f>
        <v>150.64907199999999</v>
      </c>
      <c r="AT20" s="518">
        <f t="shared" ref="AT20:BD20" si="181">+SUM(AT21:AT26)</f>
        <v>14.807373150000002</v>
      </c>
      <c r="AU20" s="518">
        <f t="shared" si="181"/>
        <v>30</v>
      </c>
      <c r="AV20" s="518">
        <f t="shared" si="181"/>
        <v>202.38580202</v>
      </c>
      <c r="AW20" s="518">
        <f t="shared" si="181"/>
        <v>23.25341456</v>
      </c>
      <c r="AX20" s="518">
        <f t="shared" si="181"/>
        <v>15.62184345</v>
      </c>
      <c r="AY20" s="518">
        <f t="shared" si="181"/>
        <v>72.46526215999998</v>
      </c>
      <c r="AZ20" s="518">
        <f t="shared" si="181"/>
        <v>27.427588799999999</v>
      </c>
      <c r="BA20" s="518">
        <f t="shared" si="181"/>
        <v>114.03151216000001</v>
      </c>
      <c r="BB20" s="518">
        <f t="shared" si="181"/>
        <v>44.523136489999999</v>
      </c>
      <c r="BC20" s="518">
        <f t="shared" si="181"/>
        <v>96.663152999999994</v>
      </c>
      <c r="BD20" s="518">
        <f t="shared" si="181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82">+SUM(BH21:BH26)</f>
        <v>71.426471410000005</v>
      </c>
      <c r="BI20" s="518">
        <f t="shared" si="182"/>
        <v>87.393854340000004</v>
      </c>
      <c r="BJ20" s="518">
        <f t="shared" si="182"/>
        <v>86.755455380000001</v>
      </c>
      <c r="BK20" s="518">
        <f t="shared" si="182"/>
        <v>50.882234969999999</v>
      </c>
      <c r="BL20" s="518">
        <f t="shared" si="182"/>
        <v>58.672638390000003</v>
      </c>
      <c r="BM20" s="518">
        <f t="shared" si="182"/>
        <v>71.161632429999997</v>
      </c>
      <c r="BN20" s="518">
        <f t="shared" si="182"/>
        <v>99.401531700000007</v>
      </c>
      <c r="BO20" s="518">
        <f t="shared" si="182"/>
        <v>41.152257239999997</v>
      </c>
      <c r="BP20" s="518">
        <f t="shared" si="182"/>
        <v>250.85173880500005</v>
      </c>
      <c r="BQ20" s="518">
        <f t="shared" si="182"/>
        <v>128.22266368999999</v>
      </c>
      <c r="BR20" s="518">
        <f t="shared" si="182"/>
        <v>150.06717116999997</v>
      </c>
      <c r="BS20" s="518">
        <f t="shared" si="4"/>
        <v>1102.6224727450001</v>
      </c>
      <c r="BT20" s="684"/>
      <c r="BU20" s="518">
        <f>+SUM(BU21:BU26)</f>
        <v>13.067433709999998</v>
      </c>
      <c r="BV20" s="518">
        <f t="shared" ref="BV20:CF20" si="183">+SUM(BV21:BV26)</f>
        <v>42.450947620000001</v>
      </c>
      <c r="BW20" s="518">
        <f t="shared" si="183"/>
        <v>10.62312339</v>
      </c>
      <c r="BX20" s="518">
        <f t="shared" si="183"/>
        <v>61.11439876</v>
      </c>
      <c r="BY20" s="518">
        <f t="shared" si="183"/>
        <v>0.52694288</v>
      </c>
      <c r="BZ20" s="518">
        <f t="shared" si="183"/>
        <v>23.316126819999997</v>
      </c>
      <c r="CA20" s="518">
        <f t="shared" si="183"/>
        <v>397.28493854999999</v>
      </c>
      <c r="CB20" s="518">
        <f t="shared" si="183"/>
        <v>15.999149690000001</v>
      </c>
      <c r="CC20" s="518">
        <f t="shared" si="183"/>
        <v>574.85110996000003</v>
      </c>
      <c r="CD20" s="518">
        <f t="shared" si="183"/>
        <v>32.230502180000002</v>
      </c>
      <c r="CE20" s="518">
        <f t="shared" si="183"/>
        <v>25.44783176</v>
      </c>
      <c r="CF20" s="518">
        <f t="shared" si="183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84">+SUM(CJ21:CJ26)</f>
        <v>23.704373299999997</v>
      </c>
      <c r="CK20" s="518">
        <f t="shared" si="184"/>
        <v>657.01158298999997</v>
      </c>
      <c r="CL20" s="518">
        <f t="shared" si="184"/>
        <v>4.0068172999999998</v>
      </c>
      <c r="CM20" s="518">
        <f t="shared" si="184"/>
        <v>710.67338241000004</v>
      </c>
      <c r="CN20" s="518">
        <f t="shared" si="184"/>
        <v>503.20804160999995</v>
      </c>
      <c r="CO20" s="518">
        <f t="shared" si="184"/>
        <v>276.76373516000001</v>
      </c>
      <c r="CP20" s="518">
        <f t="shared" si="184"/>
        <v>14.943067469999999</v>
      </c>
      <c r="CQ20" s="518">
        <f t="shared" si="184"/>
        <v>77.619937149999998</v>
      </c>
      <c r="CR20" s="518">
        <f t="shared" si="184"/>
        <v>106.59905265999998</v>
      </c>
      <c r="CS20" s="518">
        <f t="shared" si="184"/>
        <v>140.25919909999999</v>
      </c>
      <c r="CT20" s="518">
        <f t="shared" si="184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85">+SUM(CX21:CX26)</f>
        <v>6.1</v>
      </c>
      <c r="CY20" s="518">
        <f t="shared" si="185"/>
        <v>1.0526377</v>
      </c>
      <c r="CZ20" s="518">
        <f t="shared" si="185"/>
        <v>129.67734214999999</v>
      </c>
      <c r="DA20" s="518">
        <f t="shared" si="185"/>
        <v>1444.32803289</v>
      </c>
      <c r="DB20" s="518">
        <f t="shared" si="185"/>
        <v>288.08777544000003</v>
      </c>
      <c r="DC20" s="518">
        <f t="shared" si="185"/>
        <v>228.59322578000001</v>
      </c>
      <c r="DD20" s="518">
        <f t="shared" si="185"/>
        <v>105.84452228000001</v>
      </c>
      <c r="DE20" s="518">
        <f t="shared" si="185"/>
        <v>5.7508796900000005</v>
      </c>
      <c r="DF20" s="518">
        <f t="shared" si="185"/>
        <v>2021.5982850599999</v>
      </c>
      <c r="DG20" s="518">
        <f t="shared" si="185"/>
        <v>99.227709940000011</v>
      </c>
      <c r="DH20" s="518">
        <f t="shared" si="185"/>
        <v>3115.7337837300001</v>
      </c>
      <c r="DI20" s="518">
        <f t="shared" si="7"/>
        <v>7502.2398350200001</v>
      </c>
      <c r="DJ20" s="684"/>
      <c r="DK20" s="518">
        <f>+SUM(DK21:DK26)</f>
        <v>0</v>
      </c>
      <c r="DL20" s="518">
        <f t="shared" ref="DL20:DV20" si="186">+SUM(DL21:DL26)</f>
        <v>28.61854202</v>
      </c>
      <c r="DM20" s="518">
        <f t="shared" si="186"/>
        <v>206.51946303</v>
      </c>
      <c r="DN20" s="518">
        <f t="shared" si="186"/>
        <v>174.84861017000003</v>
      </c>
      <c r="DO20" s="518">
        <f t="shared" si="186"/>
        <v>58.708595119999998</v>
      </c>
      <c r="DP20" s="518">
        <f t="shared" si="186"/>
        <v>41.435408469999999</v>
      </c>
      <c r="DQ20" s="518">
        <f t="shared" si="186"/>
        <v>78.727919449999987</v>
      </c>
      <c r="DR20" s="518">
        <f t="shared" si="186"/>
        <v>1014.48637978</v>
      </c>
      <c r="DS20" s="518">
        <f t="shared" si="186"/>
        <v>144.59387298999999</v>
      </c>
      <c r="DT20" s="518">
        <f t="shared" si="186"/>
        <v>1287.0065838700002</v>
      </c>
      <c r="DU20" s="518">
        <f t="shared" si="186"/>
        <v>42.167386239999999</v>
      </c>
      <c r="DV20" s="518">
        <f t="shared" si="186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87">+SUM(DZ21:DZ26)</f>
        <v>23.221471829999999</v>
      </c>
      <c r="EA20" s="518">
        <f t="shared" si="187"/>
        <v>843.06387666000001</v>
      </c>
      <c r="EB20" s="518">
        <f t="shared" si="187"/>
        <v>11.231856580000001</v>
      </c>
      <c r="EC20" s="518">
        <f t="shared" si="187"/>
        <v>106.88994199999999</v>
      </c>
      <c r="ED20" s="518">
        <f t="shared" si="187"/>
        <v>977.86192111000003</v>
      </c>
      <c r="EE20" s="518">
        <f t="shared" si="187"/>
        <v>250.95988728</v>
      </c>
      <c r="EF20" s="518">
        <f t="shared" si="187"/>
        <v>27.857887290000001</v>
      </c>
      <c r="EG20" s="518">
        <f t="shared" si="187"/>
        <v>3.64646859</v>
      </c>
      <c r="EH20" s="518">
        <f t="shared" si="187"/>
        <v>9.8000000000000007</v>
      </c>
      <c r="EI20" s="518">
        <f t="shared" si="187"/>
        <v>71.622869739999999</v>
      </c>
      <c r="EJ20" s="518">
        <f t="shared" si="187"/>
        <v>1871.7380614099998</v>
      </c>
      <c r="EK20" s="518">
        <f t="shared" si="9"/>
        <v>4199.9278787000003</v>
      </c>
      <c r="EL20" s="519"/>
      <c r="EM20" s="518">
        <f>+SUM(EM21:EM26)</f>
        <v>2.1</v>
      </c>
      <c r="EN20" s="518">
        <f t="shared" ref="EN20:EX20" si="188">+SUM(EN21:EN26)</f>
        <v>8.3651797699999992</v>
      </c>
      <c r="EO20" s="518">
        <f t="shared" si="188"/>
        <v>24.231602349999999</v>
      </c>
      <c r="EP20" s="518"/>
      <c r="EQ20" s="518"/>
      <c r="ER20" s="518"/>
      <c r="ES20" s="518"/>
      <c r="ET20" s="518"/>
      <c r="EU20" s="518"/>
      <c r="EV20" s="518"/>
      <c r="EW20" s="518"/>
      <c r="EX20" s="518"/>
      <c r="EY20" s="518">
        <f t="shared" si="10"/>
        <v>34.696782119999995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22.696064109999998</v>
      </c>
      <c r="EA21" s="518">
        <v>706.57977407999999</v>
      </c>
      <c r="EB21" s="518">
        <v>9.3376649999999992E-2</v>
      </c>
      <c r="EC21" s="518">
        <v>0</v>
      </c>
      <c r="ED21" s="518">
        <v>8.9049651099999991</v>
      </c>
      <c r="EE21" s="518">
        <v>0.95988728000000001</v>
      </c>
      <c r="EF21" s="518">
        <v>2.4470747899999998</v>
      </c>
      <c r="EG21" s="518">
        <v>0.62968623999999995</v>
      </c>
      <c r="EH21" s="518">
        <v>0</v>
      </c>
      <c r="EI21" s="518">
        <v>28.954003149999998</v>
      </c>
      <c r="EJ21" s="518">
        <v>554.94275382000001</v>
      </c>
      <c r="EK21" s="518">
        <f t="shared" si="9"/>
        <v>1328.2084631499997</v>
      </c>
      <c r="EL21" s="519"/>
      <c r="EM21" s="518">
        <v>0</v>
      </c>
      <c r="EN21" s="518">
        <v>7.0934465499999995</v>
      </c>
      <c r="EO21" s="518">
        <v>6.5355597899999989</v>
      </c>
      <c r="EP21" s="518"/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13.629006339999998</v>
      </c>
      <c r="EZ21" s="519"/>
    </row>
    <row r="22" spans="2:156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5</v>
      </c>
      <c r="L22" s="518">
        <v>18.312890479999997</v>
      </c>
      <c r="M22" s="518">
        <v>7</v>
      </c>
      <c r="N22" s="518">
        <v>165.28874760000002</v>
      </c>
      <c r="O22" s="518">
        <f t="shared" si="0"/>
        <v>366.70169794000003</v>
      </c>
      <c r="P22" s="519"/>
      <c r="Q22" s="518">
        <v>0.14811473999999999</v>
      </c>
      <c r="R22" s="518">
        <v>1.8943629399999999</v>
      </c>
      <c r="S22" s="518">
        <v>26.91638403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3.924976179999994</v>
      </c>
      <c r="AC22" s="518">
        <f t="shared" si="1"/>
        <v>505.08635505000001</v>
      </c>
      <c r="AD22" s="519"/>
      <c r="AE22" s="518">
        <v>0</v>
      </c>
      <c r="AF22" s="518">
        <v>800</v>
      </c>
      <c r="AG22" s="518">
        <v>1.365</v>
      </c>
      <c r="AH22" s="518">
        <v>26.3</v>
      </c>
      <c r="AI22" s="518">
        <v>0.2</v>
      </c>
      <c r="AJ22" s="518">
        <v>70.410437729999998</v>
      </c>
      <c r="AK22" s="518">
        <v>103.1617518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18.3721689600002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3.30628062500003</v>
      </c>
      <c r="BQ22" s="518">
        <v>73.460226380000009</v>
      </c>
      <c r="BR22" s="518">
        <v>95.752137109999993</v>
      </c>
      <c r="BS22" s="518">
        <f t="shared" si="4"/>
        <v>501.18405597500004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/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18.767775780000001</v>
      </c>
      <c r="EZ22" s="519"/>
    </row>
    <row r="23" spans="2:156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00234247000003</v>
      </c>
      <c r="DI23" s="518">
        <f t="shared" si="7"/>
        <v>868.11047948999999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38410258000002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0</v>
      </c>
      <c r="EH23" s="518">
        <v>9.8000000000000007</v>
      </c>
      <c r="EI23" s="518">
        <v>41.919950760000006</v>
      </c>
      <c r="EJ23" s="518">
        <v>160</v>
      </c>
      <c r="EK23" s="518">
        <f t="shared" si="9"/>
        <v>414.25128621000005</v>
      </c>
      <c r="EL23" s="519"/>
      <c r="EM23" s="518">
        <v>2.1</v>
      </c>
      <c r="EN23" s="518">
        <v>0</v>
      </c>
      <c r="EO23" s="518">
        <v>0</v>
      </c>
      <c r="EP23" s="518"/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2.1</v>
      </c>
      <c r="EZ23" s="519"/>
    </row>
    <row r="24" spans="2:156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/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0.2</v>
      </c>
      <c r="EZ24" s="519"/>
    </row>
    <row r="25" spans="2:156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/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/>
      <c r="EQ26" s="518"/>
      <c r="ER26" s="518"/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</row>
    <row r="27" spans="2:156" ht="15.95" customHeight="1" x14ac:dyDescent="0.25">
      <c r="B27" s="697" t="s">
        <v>683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/>
      <c r="EQ27" s="710"/>
      <c r="ER27" s="710"/>
      <c r="ES27" s="710"/>
      <c r="ET27" s="710"/>
      <c r="EU27" s="710"/>
      <c r="EV27" s="710"/>
      <c r="EW27" s="710"/>
      <c r="EX27" s="710"/>
      <c r="EY27" s="702">
        <f t="shared" si="10"/>
        <v>0</v>
      </c>
      <c r="EZ27" s="705"/>
    </row>
    <row r="28" spans="2:156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/>
      <c r="EQ28" s="15"/>
      <c r="ER28" s="15"/>
      <c r="ES28" s="15"/>
      <c r="ET28" s="15"/>
      <c r="EU28" s="15"/>
      <c r="EV28" s="15"/>
      <c r="EW28" s="15"/>
      <c r="EX28" s="15"/>
      <c r="EY28" s="15">
        <f t="shared" si="10"/>
        <v>146.57845424000001</v>
      </c>
      <c r="EZ28" s="16"/>
    </row>
    <row r="29" spans="2:156" ht="15.75" x14ac:dyDescent="0.25">
      <c r="B29" s="694" t="s">
        <v>684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/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0</v>
      </c>
      <c r="EZ29" s="16"/>
    </row>
    <row r="30" spans="2:156" ht="18" x14ac:dyDescent="0.25">
      <c r="B30" s="694" t="s">
        <v>681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/>
      <c r="EQ30" s="15"/>
      <c r="ER30" s="15"/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</row>
    <row r="31" spans="2:156" ht="16.5" customHeight="1" x14ac:dyDescent="0.25">
      <c r="B31" s="698" t="s">
        <v>685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/>
      <c r="EQ32" s="15"/>
      <c r="ER32" s="15"/>
      <c r="ES32" s="15"/>
      <c r="ET32" s="15"/>
      <c r="EU32" s="15"/>
      <c r="EV32" s="15"/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97</v>
      </c>
      <c r="C33" s="20">
        <f>+C34+C35</f>
        <v>71.916181824252163</v>
      </c>
      <c r="D33" s="20">
        <f t="shared" ref="D33:N33" si="189">+D34+D35</f>
        <v>171.91786314284889</v>
      </c>
      <c r="E33" s="20">
        <f t="shared" si="189"/>
        <v>31.310150824296102</v>
      </c>
      <c r="F33" s="20">
        <f t="shared" si="189"/>
        <v>47.479287569279634</v>
      </c>
      <c r="G33" s="20">
        <f t="shared" si="189"/>
        <v>45.174890406801595</v>
      </c>
      <c r="H33" s="20">
        <f t="shared" si="189"/>
        <v>148.65682925886665</v>
      </c>
      <c r="I33" s="20">
        <f t="shared" si="189"/>
        <v>112.98072296234182</v>
      </c>
      <c r="J33" s="20">
        <f t="shared" si="189"/>
        <v>110.53026212849467</v>
      </c>
      <c r="K33" s="20">
        <f t="shared" si="189"/>
        <v>134.81070680094803</v>
      </c>
      <c r="L33" s="20">
        <f t="shared" si="189"/>
        <v>374.85018151302876</v>
      </c>
      <c r="M33" s="20">
        <f t="shared" si="189"/>
        <v>286.0621067223725</v>
      </c>
      <c r="N33" s="20">
        <f t="shared" si="189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190">+R34+R35</f>
        <v>393.02055336898479</v>
      </c>
      <c r="S33" s="20">
        <f t="shared" si="190"/>
        <v>160.63644129584756</v>
      </c>
      <c r="T33" s="20">
        <f t="shared" si="190"/>
        <v>196.72755124581221</v>
      </c>
      <c r="U33" s="20">
        <f t="shared" si="190"/>
        <v>249.16679307688324</v>
      </c>
      <c r="V33" s="20">
        <f t="shared" si="190"/>
        <v>255.00489173969686</v>
      </c>
      <c r="W33" s="20">
        <f t="shared" si="190"/>
        <v>45.944896055994008</v>
      </c>
      <c r="X33" s="20">
        <f t="shared" si="190"/>
        <v>50.281744562858563</v>
      </c>
      <c r="Y33" s="20">
        <f t="shared" si="190"/>
        <v>115.42177605346419</v>
      </c>
      <c r="Z33" s="20">
        <f t="shared" si="190"/>
        <v>390.07316894030129</v>
      </c>
      <c r="AA33" s="20">
        <f t="shared" si="190"/>
        <v>302.2807340851187</v>
      </c>
      <c r="AB33" s="20">
        <f t="shared" si="190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191">+AF34+AF35</f>
        <v>540.42051401661138</v>
      </c>
      <c r="AG33" s="20">
        <f t="shared" si="191"/>
        <v>807.93409886000006</v>
      </c>
      <c r="AH33" s="20">
        <f t="shared" si="191"/>
        <v>275.25214923502472</v>
      </c>
      <c r="AI33" s="20">
        <f t="shared" si="191"/>
        <v>-49.28401446370772</v>
      </c>
      <c r="AJ33" s="20">
        <f t="shared" si="191"/>
        <v>-86.338716438652341</v>
      </c>
      <c r="AK33" s="20">
        <f t="shared" si="191"/>
        <v>-51.231159627751353</v>
      </c>
      <c r="AL33" s="20">
        <f t="shared" si="191"/>
        <v>43.508733962616702</v>
      </c>
      <c r="AM33" s="20">
        <f t="shared" si="191"/>
        <v>97.398399887259416</v>
      </c>
      <c r="AN33" s="20">
        <f t="shared" si="191"/>
        <v>433.61955032428477</v>
      </c>
      <c r="AO33" s="20">
        <f t="shared" si="191"/>
        <v>530.61447139559573</v>
      </c>
      <c r="AP33" s="20">
        <f t="shared" si="191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192">+AT34+AT35</f>
        <v>302.48078396180154</v>
      </c>
      <c r="AU33" s="20">
        <f t="shared" si="192"/>
        <v>908.28957570300156</v>
      </c>
      <c r="AV33" s="20">
        <f t="shared" si="192"/>
        <v>1268.6463822642561</v>
      </c>
      <c r="AW33" s="20">
        <f t="shared" si="192"/>
        <v>576.35215473884364</v>
      </c>
      <c r="AX33" s="20">
        <f t="shared" si="192"/>
        <v>617.85635966159077</v>
      </c>
      <c r="AY33" s="20">
        <f t="shared" si="192"/>
        <v>119.3975591668376</v>
      </c>
      <c r="AZ33" s="20">
        <f t="shared" si="192"/>
        <v>1287.8423196832723</v>
      </c>
      <c r="BA33" s="20">
        <f t="shared" si="192"/>
        <v>1510.4193410100002</v>
      </c>
      <c r="BB33" s="20">
        <f t="shared" si="192"/>
        <v>556.71035962999963</v>
      </c>
      <c r="BC33" s="20">
        <f t="shared" si="192"/>
        <v>522.74518881999961</v>
      </c>
      <c r="BD33" s="20">
        <f t="shared" si="192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193">+BH34+BH35</f>
        <v>1076.8005552504007</v>
      </c>
      <c r="BI33" s="20">
        <f t="shared" si="193"/>
        <v>894.66758625699981</v>
      </c>
      <c r="BJ33" s="20">
        <f t="shared" si="193"/>
        <v>278.54208751259995</v>
      </c>
      <c r="BK33" s="20">
        <f t="shared" si="193"/>
        <v>140.62038801460005</v>
      </c>
      <c r="BL33" s="20">
        <f t="shared" si="193"/>
        <v>-12.274739586400052</v>
      </c>
      <c r="BM33" s="20">
        <f t="shared" si="193"/>
        <v>-66.470335326599894</v>
      </c>
      <c r="BN33" s="20">
        <f t="shared" si="193"/>
        <v>30.082291707800007</v>
      </c>
      <c r="BO33" s="20">
        <f t="shared" si="193"/>
        <v>96.892145236600072</v>
      </c>
      <c r="BP33" s="20">
        <f t="shared" si="193"/>
        <v>485.21785322580001</v>
      </c>
      <c r="BQ33" s="20">
        <f t="shared" si="193"/>
        <v>26.389714540199996</v>
      </c>
      <c r="BR33" s="20">
        <f t="shared" si="193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194">+BV34+BV35</f>
        <v>-287.19075212440003</v>
      </c>
      <c r="BW33" s="20">
        <f t="shared" si="194"/>
        <v>174.0533172083999</v>
      </c>
      <c r="BX33" s="20">
        <f t="shared" si="194"/>
        <v>-72.374348259200062</v>
      </c>
      <c r="BY33" s="20">
        <f t="shared" si="194"/>
        <v>166.26857120919993</v>
      </c>
      <c r="BZ33" s="20">
        <f t="shared" si="194"/>
        <v>351.07667011899997</v>
      </c>
      <c r="CA33" s="20">
        <f t="shared" si="194"/>
        <v>-144.26417812180006</v>
      </c>
      <c r="CB33" s="20">
        <f t="shared" si="194"/>
        <v>-20.456917488600038</v>
      </c>
      <c r="CC33" s="20">
        <f t="shared" si="194"/>
        <v>-164.22502559520001</v>
      </c>
      <c r="CD33" s="20">
        <f t="shared" si="194"/>
        <v>116.30664190060003</v>
      </c>
      <c r="CE33" s="20">
        <f t="shared" si="194"/>
        <v>249.89060457840003</v>
      </c>
      <c r="CF33" s="20">
        <f t="shared" si="194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195">+CJ34+CJ35</f>
        <v>27.805038975999992</v>
      </c>
      <c r="CK33" s="20">
        <f t="shared" si="195"/>
        <v>1122.7439583181995</v>
      </c>
      <c r="CL33" s="20">
        <f t="shared" si="195"/>
        <v>-859.79791557980002</v>
      </c>
      <c r="CM33" s="20">
        <f t="shared" si="195"/>
        <v>-65.406365840800106</v>
      </c>
      <c r="CN33" s="20">
        <f t="shared" si="195"/>
        <v>-41.58287801520023</v>
      </c>
      <c r="CO33" s="20">
        <f t="shared" si="195"/>
        <v>5.5105773891999732</v>
      </c>
      <c r="CP33" s="20">
        <f t="shared" si="195"/>
        <v>82.948528867799965</v>
      </c>
      <c r="CQ33" s="20">
        <f t="shared" si="195"/>
        <v>592.9594332600002</v>
      </c>
      <c r="CR33" s="20">
        <f t="shared" si="195"/>
        <v>-237.62949098352925</v>
      </c>
      <c r="CS33" s="20">
        <f t="shared" si="195"/>
        <v>39.714082911739666</v>
      </c>
      <c r="CT33" s="20">
        <f t="shared" si="195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196">+CX34+CX35</f>
        <v>409.92641279356951</v>
      </c>
      <c r="CY33" s="20">
        <f t="shared" si="196"/>
        <v>115.36064478947185</v>
      </c>
      <c r="CZ33" s="20">
        <f t="shared" si="196"/>
        <v>57.55999218119095</v>
      </c>
      <c r="DA33" s="20">
        <f t="shared" si="196"/>
        <v>-42.893023925176422</v>
      </c>
      <c r="DB33" s="20">
        <f t="shared" si="196"/>
        <v>607.55410635203054</v>
      </c>
      <c r="DC33" s="20">
        <f t="shared" si="196"/>
        <v>-64.111407807970423</v>
      </c>
      <c r="DD33" s="20">
        <f t="shared" si="196"/>
        <v>103.53834271272123</v>
      </c>
      <c r="DE33" s="20">
        <f t="shared" si="196"/>
        <v>277.14714007880127</v>
      </c>
      <c r="DF33" s="20">
        <f t="shared" si="196"/>
        <v>-144.27631096030044</v>
      </c>
      <c r="DG33" s="20">
        <f t="shared" si="196"/>
        <v>168.42189317282885</v>
      </c>
      <c r="DH33" s="20">
        <f t="shared" si="196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197">+DL34+DL35</f>
        <v>37.470486846397954</v>
      </c>
      <c r="DM33" s="20">
        <f t="shared" si="197"/>
        <v>197.37799027357522</v>
      </c>
      <c r="DN33" s="20">
        <f t="shared" si="197"/>
        <v>151.13685252689879</v>
      </c>
      <c r="DO33" s="20">
        <f t="shared" si="197"/>
        <v>75.604552229472205</v>
      </c>
      <c r="DP33" s="20">
        <f t="shared" si="197"/>
        <v>488.17078632770972</v>
      </c>
      <c r="DQ33" s="20">
        <f t="shared" si="197"/>
        <v>241.98073873919105</v>
      </c>
      <c r="DR33" s="20">
        <f t="shared" si="197"/>
        <v>67.352246925691603</v>
      </c>
      <c r="DS33" s="20">
        <f t="shared" si="197"/>
        <v>10.245061255949338</v>
      </c>
      <c r="DT33" s="20">
        <f t="shared" si="197"/>
        <v>-258.60851436799891</v>
      </c>
      <c r="DU33" s="20">
        <f t="shared" si="197"/>
        <v>194.19698615656699</v>
      </c>
      <c r="DV33" s="20">
        <f t="shared" si="197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198">+DZ34+DZ35</f>
        <v>-85.095506712242056</v>
      </c>
      <c r="EA33" s="20">
        <f t="shared" si="198"/>
        <v>64.993440395484527</v>
      </c>
      <c r="EB33" s="20">
        <f t="shared" si="198"/>
        <v>-44.63280440568721</v>
      </c>
      <c r="EC33" s="20">
        <f t="shared" si="198"/>
        <v>96.282524841681038</v>
      </c>
      <c r="ED33" s="20">
        <f t="shared" si="198"/>
        <v>-120.13661125265128</v>
      </c>
      <c r="EE33" s="20">
        <f t="shared" si="198"/>
        <v>81.48952841412401</v>
      </c>
      <c r="EF33" s="20">
        <f t="shared" si="198"/>
        <v>122.51006849125304</v>
      </c>
      <c r="EG33" s="20">
        <f t="shared" si="198"/>
        <v>15.882604248019049</v>
      </c>
      <c r="EH33" s="20">
        <f t="shared" si="198"/>
        <v>25.191445139526213</v>
      </c>
      <c r="EI33" s="20">
        <f t="shared" si="198"/>
        <v>-25.957580368446628</v>
      </c>
      <c r="EJ33" s="20">
        <f t="shared" si="198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X33" si="199">+EN34+EN35</f>
        <v>48.913780861869043</v>
      </c>
      <c r="EO33" s="20">
        <f t="shared" si="199"/>
        <v>318.7818475646834</v>
      </c>
      <c r="EP33" s="20"/>
      <c r="EQ33" s="20"/>
      <c r="ER33" s="20"/>
      <c r="ES33" s="20"/>
      <c r="ET33" s="20"/>
      <c r="EU33" s="20"/>
      <c r="EV33" s="20"/>
      <c r="EW33" s="20"/>
      <c r="EX33" s="20"/>
      <c r="EY33" s="20">
        <f t="shared" si="10"/>
        <v>327.36622492182988</v>
      </c>
      <c r="EZ33" s="574"/>
    </row>
    <row r="34" spans="2:156" x14ac:dyDescent="0.25">
      <c r="B34" s="691" t="s">
        <v>700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/>
      <c r="EQ34" s="711"/>
      <c r="ER34" s="711"/>
      <c r="ES34" s="711"/>
      <c r="ET34" s="711"/>
      <c r="EU34" s="711"/>
      <c r="EV34" s="711"/>
      <c r="EW34" s="711"/>
      <c r="EX34" s="711"/>
      <c r="EY34" s="15">
        <f t="shared" si="10"/>
        <v>415.90348831925883</v>
      </c>
      <c r="EZ34" s="16"/>
    </row>
    <row r="35" spans="2:156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/>
      <c r="EQ35" s="15"/>
      <c r="ER35" s="15"/>
      <c r="ES35" s="15"/>
      <c r="ET35" s="15"/>
      <c r="EU35" s="15"/>
      <c r="EV35" s="15"/>
      <c r="EW35" s="15"/>
      <c r="EX35" s="15"/>
      <c r="EY35" s="15">
        <f t="shared" si="10"/>
        <v>-88.537263397428944</v>
      </c>
      <c r="EZ35" s="16"/>
    </row>
    <row r="36" spans="2:156" ht="15.75" x14ac:dyDescent="0.25">
      <c r="B36" s="690" t="s">
        <v>40</v>
      </c>
      <c r="C36" s="20">
        <f>+C37+C39+C40+C41+C42</f>
        <v>-497.95770593413494</v>
      </c>
      <c r="D36" s="20">
        <f t="shared" ref="D36" si="200">+D37+D39+D40+D41+D42</f>
        <v>375.77132833401998</v>
      </c>
      <c r="E36" s="20">
        <f t="shared" ref="E36" si="201">+E37+E39+E40+E41+E42</f>
        <v>395.38386209421549</v>
      </c>
      <c r="F36" s="20">
        <f t="shared" ref="F36" si="202">+F37+F39+F40+F41+F42</f>
        <v>215.42109485406581</v>
      </c>
      <c r="G36" s="20">
        <f t="shared" ref="G36" si="203">+G37+G39+G40+G41+G42</f>
        <v>-189.76263265802993</v>
      </c>
      <c r="H36" s="20">
        <f t="shared" ref="H36" si="204">+H37+H39+H40+H41+H42</f>
        <v>185.62158219604694</v>
      </c>
      <c r="I36" s="20">
        <f t="shared" ref="I36" si="205">+I37+I39+I40+I41+I42</f>
        <v>63.407836502719334</v>
      </c>
      <c r="J36" s="20">
        <f t="shared" ref="J36" si="206">+J37+J39+J40+J41+J42</f>
        <v>871.18158840430351</v>
      </c>
      <c r="K36" s="20">
        <f t="shared" ref="K36" si="207">+K37+K39+K40+K41+K42</f>
        <v>283.38412396386133</v>
      </c>
      <c r="L36" s="20">
        <f t="shared" ref="L36" si="208">+L37+L39+L40+L41+L42</f>
        <v>358.10339863610022</v>
      </c>
      <c r="M36" s="20">
        <f t="shared" ref="M36" si="209">+M37+M39+M40+M41+M42</f>
        <v>231.2473231725962</v>
      </c>
      <c r="N36" s="20">
        <f t="shared" ref="N36" si="210">+N37+N39+N40+N41+N42</f>
        <v>844.88224620176084</v>
      </c>
      <c r="O36" s="20">
        <f t="shared" si="0"/>
        <v>3136.6840457675253</v>
      </c>
      <c r="P36" s="574"/>
      <c r="Q36" s="20">
        <f>+Q37+Q39+Q40+Q41+Q42</f>
        <v>-296.86632643268428</v>
      </c>
      <c r="R36" s="20">
        <f t="shared" ref="R36" si="211">+R37+R39+R40+R41+R42</f>
        <v>648.55621526793891</v>
      </c>
      <c r="S36" s="20">
        <f t="shared" ref="S36" si="212">+S37+S39+S40+S41+S42</f>
        <v>57.29719621060687</v>
      </c>
      <c r="T36" s="20">
        <f t="shared" ref="T36" si="213">+T37+T39+T40+T41+T42</f>
        <v>476.54411251070849</v>
      </c>
      <c r="U36" s="20">
        <f t="shared" ref="U36" si="214">+U37+U39+U40+U41+U42</f>
        <v>283.08498625977501</v>
      </c>
      <c r="V36" s="20">
        <f t="shared" ref="V36" si="215">+V37+V39+V40+V41+V42</f>
        <v>-504.94081519744566</v>
      </c>
      <c r="W36" s="20">
        <f t="shared" ref="W36" si="216">+W37+W39+W40+W41+W42</f>
        <v>687.35397821488209</v>
      </c>
      <c r="X36" s="20">
        <f t="shared" ref="X36" si="217">+X37+X39+X40+X41+X42</f>
        <v>144.91000570711029</v>
      </c>
      <c r="Y36" s="20">
        <f t="shared" ref="Y36" si="218">+Y37+Y39+Y40+Y41+Y42</f>
        <v>210.03650250484361</v>
      </c>
      <c r="Z36" s="20">
        <f t="shared" ref="Z36" si="219">+Z37+Z39+Z40+Z41+Z42</f>
        <v>302.66289509571658</v>
      </c>
      <c r="AA36" s="20">
        <f t="shared" ref="AA36" si="220">+AA37+AA39+AA40+AA41+AA42</f>
        <v>204.17881168599351</v>
      </c>
      <c r="AB36" s="20">
        <f t="shared" ref="AB36" si="221">+AB37+AB39+AB40+AB41+AB42</f>
        <v>417.0425329322274</v>
      </c>
      <c r="AC36" s="20">
        <f t="shared" si="1"/>
        <v>2629.8600947596728</v>
      </c>
      <c r="AD36" s="574"/>
      <c r="AE36" s="20">
        <f>+AE37+AE39+AE40+AE41+AE42</f>
        <v>-232.88028921090171</v>
      </c>
      <c r="AF36" s="20">
        <f t="shared" ref="AF36" si="222">+AF37+AF39+AF40+AF41+AF42</f>
        <v>-275.10654660454281</v>
      </c>
      <c r="AG36" s="20">
        <f t="shared" ref="AG36" si="223">+AG37+AG39+AG40+AG41+AG42</f>
        <v>-177.87352003753136</v>
      </c>
      <c r="AH36" s="20">
        <f t="shared" ref="AH36" si="224">+AH37+AH39+AH40+AH41+AH42</f>
        <v>-79.36242271221154</v>
      </c>
      <c r="AI36" s="20">
        <f t="shared" ref="AI36" si="225">+AI37+AI39+AI40+AI41+AI42</f>
        <v>252.70461719337152</v>
      </c>
      <c r="AJ36" s="20">
        <f t="shared" ref="AJ36" si="226">+AJ37+AJ39+AJ40+AJ41+AJ42</f>
        <v>-76.836957826654867</v>
      </c>
      <c r="AK36" s="20">
        <f t="shared" ref="AK36" si="227">+AK37+AK39+AK40+AK41+AK42</f>
        <v>-424.81383275831263</v>
      </c>
      <c r="AL36" s="20">
        <f t="shared" ref="AL36" si="228">+AL37+AL39+AL40+AL41+AL42</f>
        <v>490.91616807892632</v>
      </c>
      <c r="AM36" s="20">
        <f t="shared" ref="AM36" si="229">+AM37+AM39+AM40+AM41+AM42</f>
        <v>339.4072901368869</v>
      </c>
      <c r="AN36" s="20">
        <f t="shared" ref="AN36" si="230">+AN37+AN39+AN40+AN41+AN42</f>
        <v>498.11020029687262</v>
      </c>
      <c r="AO36" s="20">
        <f t="shared" ref="AO36" si="231">+AO37+AO39+AO40+AO41+AO42</f>
        <v>510.50024873308132</v>
      </c>
      <c r="AP36" s="20">
        <f t="shared" ref="AP36" si="232">+AP37+AP39+AP40+AP41+AP42</f>
        <v>1902.2422966170818</v>
      </c>
      <c r="AQ36" s="20">
        <f t="shared" si="2"/>
        <v>2727.0072519060654</v>
      </c>
      <c r="AR36" s="574"/>
      <c r="AS36" s="20">
        <f>+AS37+AS39+AS40+AS41+AS42</f>
        <v>-1076.661250553781</v>
      </c>
      <c r="AT36" s="20">
        <f t="shared" ref="AT36" si="233">+AT37+AT39+AT40+AT41+AT42</f>
        <v>73.93029371592408</v>
      </c>
      <c r="AU36" s="20">
        <f t="shared" ref="AU36" si="234">+AU37+AU39+AU40+AU41+AU42</f>
        <v>-20.05686866198937</v>
      </c>
      <c r="AV36" s="20">
        <f t="shared" ref="AV36" si="235">+AV37+AV39+AV40+AV41+AV42</f>
        <v>202.17129625212556</v>
      </c>
      <c r="AW36" s="20">
        <f t="shared" ref="AW36" si="236">+AW37+AW39+AW40+AW41+AW42</f>
        <v>657.88693439029623</v>
      </c>
      <c r="AX36" s="20">
        <f t="shared" ref="AX36" si="237">+AX37+AX39+AX40+AX41+AX42</f>
        <v>-57.796552280484264</v>
      </c>
      <c r="AY36" s="20">
        <f t="shared" ref="AY36" si="238">+AY37+AY39+AY40+AY41+AY42</f>
        <v>109.77263172417297</v>
      </c>
      <c r="AZ36" s="20">
        <f t="shared" ref="AZ36" si="239">+AZ37+AZ39+AZ40+AZ41+AZ42</f>
        <v>1.293300718286849</v>
      </c>
      <c r="BA36" s="20">
        <f t="shared" ref="BA36" si="240">+BA37+BA39+BA40+BA41+BA42</f>
        <v>-41.620069801012079</v>
      </c>
      <c r="BB36" s="20">
        <f t="shared" ref="BB36" si="241">+BB37+BB39+BB40+BB41+BB42</f>
        <v>66.861349314267414</v>
      </c>
      <c r="BC36" s="20">
        <f t="shared" ref="BC36" si="242">+BC37+BC39+BC40+BC41+BC42</f>
        <v>992.1764388858162</v>
      </c>
      <c r="BD36" s="20">
        <f t="shared" ref="BD36" si="243">+BD37+BD39+BD40+BD41+BD42</f>
        <v>766.39904893789685</v>
      </c>
      <c r="BE36" s="20">
        <f t="shared" si="3"/>
        <v>1674.3565526415196</v>
      </c>
      <c r="BF36" s="574"/>
      <c r="BG36" s="20">
        <f>+BG37+BG39+BG40+BG41+BG42</f>
        <v>-306.00118249008722</v>
      </c>
      <c r="BH36" s="20">
        <f t="shared" ref="BH36" si="244">+BH37+BH39+BH40+BH41+BH42</f>
        <v>-624.624596376667</v>
      </c>
      <c r="BI36" s="20">
        <f t="shared" ref="BI36" si="245">+BI37+BI39+BI40+BI41+BI42</f>
        <v>-44.854927193261318</v>
      </c>
      <c r="BJ36" s="20">
        <f t="shared" ref="BJ36" si="246">+BJ37+BJ39+BJ40+BJ41+BJ42</f>
        <v>3.4851202999329018</v>
      </c>
      <c r="BK36" s="20">
        <f t="shared" ref="BK36" si="247">+BK37+BK39+BK40+BK41+BK42</f>
        <v>1647.4463238857854</v>
      </c>
      <c r="BL36" s="20">
        <f t="shared" ref="BL36" si="248">+BL37+BL39+BL40+BL41+BL42</f>
        <v>796.00055302878377</v>
      </c>
      <c r="BM36" s="20">
        <f t="shared" ref="BM36" si="249">+BM37+BM39+BM40+BM41+BM42</f>
        <v>-136.53236495428433</v>
      </c>
      <c r="BN36" s="20">
        <f t="shared" ref="BN36" si="250">+BN37+BN39+BN40+BN41+BN42</f>
        <v>407.76937278507887</v>
      </c>
      <c r="BO36" s="20">
        <f t="shared" ref="BO36" si="251">+BO37+BO39+BO40+BO41+BO42</f>
        <v>-484.26615664043061</v>
      </c>
      <c r="BP36" s="20">
        <f t="shared" ref="BP36" si="252">+BP37+BP39+BP40+BP41+BP42</f>
        <v>-321.91348396099784</v>
      </c>
      <c r="BQ36" s="20">
        <f t="shared" ref="BQ36" si="253">+BQ37+BQ39+BQ40+BQ41+BQ42</f>
        <v>-596.81404645004341</v>
      </c>
      <c r="BR36" s="20">
        <f t="shared" ref="BR36" si="254">+BR37+BR39+BR40+BR41+BR42</f>
        <v>570.26420300363384</v>
      </c>
      <c r="BS36" s="20">
        <f t="shared" si="4"/>
        <v>909.95881493744309</v>
      </c>
      <c r="BT36" s="574"/>
      <c r="BU36" s="20">
        <f>+BU37+BU39+BU40+BU41+BU42</f>
        <v>-225.53244080207131</v>
      </c>
      <c r="BV36" s="20">
        <f t="shared" ref="BV36" si="255">+BV37+BV39+BV40+BV41+BV42</f>
        <v>-139.49013384768119</v>
      </c>
      <c r="BW36" s="20">
        <f t="shared" ref="BW36" si="256">+BW37+BW39+BW40+BW41+BW42</f>
        <v>193.83081393410828</v>
      </c>
      <c r="BX36" s="20">
        <f t="shared" ref="BX36" si="257">+BX37+BX39+BX40+BX41+BX42</f>
        <v>-95.161447020131675</v>
      </c>
      <c r="BY36" s="20">
        <f t="shared" ref="BY36" si="258">+BY37+BY39+BY40+BY41+BY42</f>
        <v>61.890815810647148</v>
      </c>
      <c r="BZ36" s="20">
        <f t="shared" ref="BZ36" si="259">+BZ37+BZ39+BZ40+BZ41+BZ42</f>
        <v>86.587116754729976</v>
      </c>
      <c r="CA36" s="20">
        <f t="shared" ref="CA36" si="260">+CA37+CA39+CA40+CA41+CA42</f>
        <v>122.47516750326162</v>
      </c>
      <c r="CB36" s="20">
        <f t="shared" ref="CB36" si="261">+CB37+CB39+CB40+CB41+CB42</f>
        <v>-119.19306817785713</v>
      </c>
      <c r="CC36" s="20">
        <f t="shared" ref="CC36" si="262">+CC37+CC39+CC40+CC41+CC42</f>
        <v>114.17139124275981</v>
      </c>
      <c r="CD36" s="20">
        <f t="shared" ref="CD36" si="263">+CD37+CD39+CD40+CD41+CD42</f>
        <v>223.40934573621848</v>
      </c>
      <c r="CE36" s="20">
        <f t="shared" ref="CE36" si="264">+CE37+CE39+CE40+CE41+CE42</f>
        <v>-284.78206151262265</v>
      </c>
      <c r="CF36" s="20">
        <f t="shared" ref="CF36" si="265">+CF37+CF39+CF40+CF41+CF42</f>
        <v>1769.1909263259104</v>
      </c>
      <c r="CG36" s="20">
        <f t="shared" si="5"/>
        <v>1707.3964259472718</v>
      </c>
      <c r="CH36" s="574"/>
      <c r="CI36" s="20">
        <f>+CI37+CI39+CI40+CI41+CI42</f>
        <v>-452.91752895925583</v>
      </c>
      <c r="CJ36" s="20">
        <f t="shared" ref="CJ36" si="266">+CJ37+CJ39+CJ40+CJ41+CJ42</f>
        <v>-549.8092000869475</v>
      </c>
      <c r="CK36" s="20">
        <f t="shared" ref="CK36" si="267">+CK37+CK39+CK40+CK41+CK42</f>
        <v>699.79465390402356</v>
      </c>
      <c r="CL36" s="20">
        <f t="shared" ref="CL36" si="268">+CL37+CL39+CL40+CL41+CL42</f>
        <v>-259.77320807492339</v>
      </c>
      <c r="CM36" s="20">
        <f t="shared" ref="CM36" si="269">+CM37+CM39+CM40+CM41+CM42</f>
        <v>376.59326123832756</v>
      </c>
      <c r="CN36" s="20">
        <f t="shared" ref="CN36" si="270">+CN37+CN39+CN40+CN41+CN42</f>
        <v>34.446033246865085</v>
      </c>
      <c r="CO36" s="20">
        <f t="shared" ref="CO36" si="271">+CO37+CO39+CO40+CO41+CO42</f>
        <v>-53.312698440539478</v>
      </c>
      <c r="CP36" s="20">
        <f t="shared" ref="CP36" si="272">+CP37+CP39+CP40+CP41+CP42</f>
        <v>-37.741281826436364</v>
      </c>
      <c r="CQ36" s="20">
        <f t="shared" ref="CQ36" si="273">+CQ37+CQ39+CQ40+CQ41+CQ42</f>
        <v>115.48174795117579</v>
      </c>
      <c r="CR36" s="20">
        <f t="shared" ref="CR36" si="274">+CR37+CR39+CR40+CR41+CR42</f>
        <v>-836.83528105449977</v>
      </c>
      <c r="CS36" s="20">
        <f t="shared" ref="CS36" si="275">+CS37+CS39+CS40+CS41+CS42</f>
        <v>134.59613390129888</v>
      </c>
      <c r="CT36" s="20">
        <f t="shared" ref="CT36" si="276">+CT37+CT39+CT40+CT41+CT42</f>
        <v>844.97649091506935</v>
      </c>
      <c r="CU36" s="20">
        <f t="shared" si="6"/>
        <v>15.499122714157807</v>
      </c>
      <c r="CV36" s="574"/>
      <c r="CW36" s="20">
        <f>+CW37+CW39+CW40+CW41+CW42</f>
        <v>-193.82641200090976</v>
      </c>
      <c r="CX36" s="20">
        <f t="shared" ref="CX36" si="277">+CX37+CX39+CX40+CX41+CX42</f>
        <v>-747.45939405902129</v>
      </c>
      <c r="CY36" s="20">
        <f t="shared" ref="CY36" si="278">+CY37+CY39+CY40+CY41+CY42</f>
        <v>235.79126455548624</v>
      </c>
      <c r="CZ36" s="20">
        <f t="shared" ref="CZ36" si="279">+CZ37+CZ39+CZ40+CZ41+CZ42</f>
        <v>1218.5144362297594</v>
      </c>
      <c r="DA36" s="20">
        <f t="shared" ref="DA36" si="280">+DA37+DA39+DA40+DA41+DA42</f>
        <v>-103.47106872314947</v>
      </c>
      <c r="DB36" s="20">
        <f t="shared" ref="DB36" si="281">+DB37+DB39+DB40+DB41+DB42</f>
        <v>691.99787889481604</v>
      </c>
      <c r="DC36" s="20">
        <f t="shared" ref="DC36" si="282">+DC37+DC39+DC40+DC41+DC42</f>
        <v>674.57451087249615</v>
      </c>
      <c r="DD36" s="20">
        <f t="shared" ref="DD36" si="283">+DD37+DD39+DD40+DD41+DD42</f>
        <v>-361.37557142957894</v>
      </c>
      <c r="DE36" s="20">
        <f t="shared" ref="DE36" si="284">+DE37+DE39+DE40+DE41+DE42</f>
        <v>-277.06345309965627</v>
      </c>
      <c r="DF36" s="20">
        <f t="shared" ref="DF36" si="285">+DF37+DF39+DF40+DF41+DF42</f>
        <v>-309.94005730305281</v>
      </c>
      <c r="DG36" s="20">
        <f t="shared" ref="DG36" si="286">+DG37+DG39+DG40+DG41+DG42</f>
        <v>532.08399394027538</v>
      </c>
      <c r="DH36" s="20">
        <f t="shared" ref="DH36" si="287">+DH37+DH39+DH40+DH41+DH42</f>
        <v>99.92232691252498</v>
      </c>
      <c r="DI36" s="20">
        <f t="shared" si="7"/>
        <v>1459.7484547899899</v>
      </c>
      <c r="DJ36" s="574"/>
      <c r="DK36" s="20">
        <f>+DK37+DK39+DK40+DK41+DK42</f>
        <v>91.934292260378129</v>
      </c>
      <c r="DL36" s="20">
        <f t="shared" ref="DL36" si="288">+DL37+DL39+DL40+DL41+DL42</f>
        <v>-49.799622113922965</v>
      </c>
      <c r="DM36" s="20">
        <f t="shared" ref="DM36" si="289">+DM37+DM39+DM40+DM41+DM42</f>
        <v>-33.547960447072548</v>
      </c>
      <c r="DN36" s="20">
        <f t="shared" ref="DN36" si="290">+DN37+DN39+DN40+DN41+DN42</f>
        <v>-575.5641078342012</v>
      </c>
      <c r="DO36" s="20">
        <f t="shared" ref="DO36" si="291">+DO37+DO39+DO40+DO41+DO42</f>
        <v>332.38386239233193</v>
      </c>
      <c r="DP36" s="20">
        <f t="shared" ref="DP36" si="292">+DP37+DP39+DP40+DP41+DP42</f>
        <v>-29.510204208155656</v>
      </c>
      <c r="DQ36" s="20">
        <f t="shared" ref="DQ36" si="293">+DQ37+DQ39+DQ40+DQ41+DQ42</f>
        <v>-61.634357841101597</v>
      </c>
      <c r="DR36" s="20">
        <f t="shared" ref="DR36" si="294">+DR37+DR39+DR40+DR41+DR42</f>
        <v>180.50320583397604</v>
      </c>
      <c r="DS36" s="20">
        <f t="shared" ref="DS36" si="295">+DS37+DS39+DS40+DS41+DS42</f>
        <v>-441.8085454272491</v>
      </c>
      <c r="DT36" s="20">
        <f t="shared" ref="DT36" si="296">+DT37+DT39+DT40+DT41+DT42</f>
        <v>-204.71051827765135</v>
      </c>
      <c r="DU36" s="20">
        <f t="shared" ref="DU36" si="297">+DU37+DU39+DU40+DU41+DU42</f>
        <v>105.38115177170098</v>
      </c>
      <c r="DV36" s="20">
        <f t="shared" ref="DV36" si="298">+DV37+DV39+DV40+DV41+DV42</f>
        <v>728.57775354318051</v>
      </c>
      <c r="DW36" s="20">
        <f t="shared" si="8"/>
        <v>42.204949652213259</v>
      </c>
      <c r="DX36" s="574"/>
      <c r="DY36" s="20">
        <f>+DY37+DY39+DY40+DY41+DY42</f>
        <v>163.01227286647514</v>
      </c>
      <c r="DZ36" s="20">
        <f t="shared" ref="DZ36" si="299">+DZ37+DZ39+DZ40+DZ41+DZ42</f>
        <v>196.91576595713317</v>
      </c>
      <c r="EA36" s="20">
        <f t="shared" ref="EA36" si="300">+EA37+EA39+EA40+EA41+EA42</f>
        <v>-439.75224384378527</v>
      </c>
      <c r="EB36" s="20">
        <f t="shared" ref="EB36" si="301">+EB37+EB39+EB40+EB41+EB42</f>
        <v>453.59035769650632</v>
      </c>
      <c r="EC36" s="20">
        <f t="shared" ref="EC36" si="302">+EC37+EC39+EC40+EC41+EC42</f>
        <v>-153.33604448900729</v>
      </c>
      <c r="ED36" s="20">
        <f t="shared" ref="ED36" si="303">+ED37+ED39+ED40+ED41+ED42</f>
        <v>-48.33041032874511</v>
      </c>
      <c r="EE36" s="20">
        <f t="shared" ref="EE36" si="304">+EE37+EE39+EE40+EE41+EE42</f>
        <v>-138.23938140872335</v>
      </c>
      <c r="EF36" s="20">
        <f t="shared" ref="EF36" si="305">+EF37+EF39+EF40+EF41+EF42</f>
        <v>-8.3547921641430918</v>
      </c>
      <c r="EG36" s="20">
        <f t="shared" ref="EG36" si="306">+EG37+EG39+EG40+EG41+EG42</f>
        <v>-569.08804441592065</v>
      </c>
      <c r="EH36" s="20">
        <f t="shared" ref="EH36" si="307">+EH37+EH39+EH40+EH41+EH42</f>
        <v>-126.36419860760503</v>
      </c>
      <c r="EI36" s="20">
        <f t="shared" ref="EI36" si="308">+EI37+EI39+EI40+EI41+EI42</f>
        <v>63.998215491782958</v>
      </c>
      <c r="EJ36" s="20">
        <f t="shared" ref="EJ36" si="309">+EJ37+EJ39+EJ40+EJ41+EJ42</f>
        <v>-302.99505521480603</v>
      </c>
      <c r="EK36" s="20">
        <f t="shared" si="9"/>
        <v>-908.94355846083829</v>
      </c>
      <c r="EL36" s="574"/>
      <c r="EM36" s="20">
        <f>+EM37+EM39+EM40+EM41+EM42</f>
        <v>-490.96876500237352</v>
      </c>
      <c r="EN36" s="20">
        <f t="shared" ref="EN36" si="310">+EN37+EN39+EN40+EN41+EN42</f>
        <v>365.53649309035779</v>
      </c>
      <c r="EO36" s="20">
        <f t="shared" ref="EO36" si="311">+EO37+EO39+EO40+EO41+EO42</f>
        <v>-606.99856797506686</v>
      </c>
      <c r="EP36" s="20"/>
      <c r="EQ36" s="20"/>
      <c r="ER36" s="20"/>
      <c r="ES36" s="20"/>
      <c r="ET36" s="20"/>
      <c r="EU36" s="20"/>
      <c r="EV36" s="20"/>
      <c r="EW36" s="20"/>
      <c r="EX36" s="20"/>
      <c r="EY36" s="20">
        <f t="shared" si="10"/>
        <v>-732.43083988708258</v>
      </c>
      <c r="EZ36" s="574"/>
    </row>
    <row r="37" spans="2:156" x14ac:dyDescent="0.25">
      <c r="B37" s="692" t="s">
        <v>99</v>
      </c>
      <c r="C37" s="15">
        <v>-500.57271338423004</v>
      </c>
      <c r="D37" s="15">
        <v>480.56591212136055</v>
      </c>
      <c r="E37" s="15">
        <v>1073.6887010315552</v>
      </c>
      <c r="F37" s="15">
        <v>242.4932510414061</v>
      </c>
      <c r="G37" s="15">
        <v>234.24679525931018</v>
      </c>
      <c r="H37" s="15">
        <v>-152.39766760440239</v>
      </c>
      <c r="I37" s="15">
        <v>296.60887056005942</v>
      </c>
      <c r="J37" s="15">
        <v>861.04914650164312</v>
      </c>
      <c r="K37" s="15">
        <v>376.70812769120113</v>
      </c>
      <c r="L37" s="15">
        <v>505.7794629534406</v>
      </c>
      <c r="M37" s="15">
        <v>492.8305725131321</v>
      </c>
      <c r="N37" s="15">
        <v>862.67361469589321</v>
      </c>
      <c r="O37" s="15">
        <f t="shared" si="0"/>
        <v>4773.674073380369</v>
      </c>
      <c r="P37" s="16"/>
      <c r="Q37" s="15">
        <v>-176.00027199197103</v>
      </c>
      <c r="R37" s="15">
        <v>707.04309577798813</v>
      </c>
      <c r="S37" s="15">
        <v>76.255328040655868</v>
      </c>
      <c r="T37" s="15">
        <v>689.36015178476214</v>
      </c>
      <c r="U37" s="15">
        <v>348.04545546982524</v>
      </c>
      <c r="V37" s="15">
        <v>-485.76344937662452</v>
      </c>
      <c r="W37" s="15">
        <v>801.60662653166344</v>
      </c>
      <c r="X37" s="15">
        <v>283.28322268716283</v>
      </c>
      <c r="Y37" s="15">
        <v>372.38556476489049</v>
      </c>
      <c r="Z37" s="15">
        <v>415.12644202576405</v>
      </c>
      <c r="AA37" s="15">
        <v>261.23454247513428</v>
      </c>
      <c r="AB37" s="15">
        <v>504.93890927375406</v>
      </c>
      <c r="AC37" s="15">
        <f t="shared" si="1"/>
        <v>3797.5156174630056</v>
      </c>
      <c r="AD37" s="16"/>
      <c r="AE37" s="15">
        <v>-20.152964414596131</v>
      </c>
      <c r="AF37" s="15">
        <v>16.260964075463161</v>
      </c>
      <c r="AG37" s="15">
        <v>-117.9734011475377</v>
      </c>
      <c r="AH37" s="15">
        <v>84.764570673788853</v>
      </c>
      <c r="AI37" s="15">
        <v>262.09324213987207</v>
      </c>
      <c r="AJ37" s="15">
        <v>73.843733868844453</v>
      </c>
      <c r="AK37" s="15">
        <v>-699.09208328631235</v>
      </c>
      <c r="AL37" s="15">
        <v>582.40317981892713</v>
      </c>
      <c r="AM37" s="15">
        <v>451.67312110688522</v>
      </c>
      <c r="AN37" s="15">
        <v>631.13245273687392</v>
      </c>
      <c r="AO37" s="15">
        <v>562.34864266308102</v>
      </c>
      <c r="AP37" s="15">
        <v>2021.397712508221</v>
      </c>
      <c r="AQ37" s="15">
        <f t="shared" si="2"/>
        <v>3848.6991707435109</v>
      </c>
      <c r="AR37" s="16"/>
      <c r="AS37" s="15">
        <v>-998.55756232377973</v>
      </c>
      <c r="AT37" s="15">
        <v>159.37351987696795</v>
      </c>
      <c r="AU37" s="15">
        <v>339.99365636800979</v>
      </c>
      <c r="AV37" s="15">
        <v>246.73608016212535</v>
      </c>
      <c r="AW37" s="15">
        <v>306.46697044029202</v>
      </c>
      <c r="AX37" s="15">
        <v>-49.823930110480163</v>
      </c>
      <c r="AY37" s="15">
        <v>175.34033725417098</v>
      </c>
      <c r="AZ37" s="15">
        <v>36.422429908288549</v>
      </c>
      <c r="BA37" s="15">
        <v>47.427830448988708</v>
      </c>
      <c r="BB37" s="15">
        <v>117.37491996426748</v>
      </c>
      <c r="BC37" s="15">
        <v>1049.7982354858152</v>
      </c>
      <c r="BD37" s="15">
        <v>782.50811628789779</v>
      </c>
      <c r="BE37" s="15">
        <f t="shared" si="3"/>
        <v>2213.0606037625639</v>
      </c>
      <c r="BF37" s="16"/>
      <c r="BG37" s="15">
        <v>-256.76635441008801</v>
      </c>
      <c r="BH37" s="15">
        <v>-573.93263609666667</v>
      </c>
      <c r="BI37" s="15">
        <v>18.081134646739081</v>
      </c>
      <c r="BJ37" s="15">
        <v>112.54473185993498</v>
      </c>
      <c r="BK37" s="15">
        <v>1642.876115805783</v>
      </c>
      <c r="BL37" s="15">
        <v>924.79772223554039</v>
      </c>
      <c r="BM37" s="15">
        <v>-98.850255255893885</v>
      </c>
      <c r="BN37" s="15">
        <v>485.80361624668893</v>
      </c>
      <c r="BO37" s="15">
        <v>-414.91627524917408</v>
      </c>
      <c r="BP37" s="15">
        <v>-214.28669289868802</v>
      </c>
      <c r="BQ37" s="15">
        <v>-475.47450701165269</v>
      </c>
      <c r="BR37" s="15">
        <v>563.4062899520253</v>
      </c>
      <c r="BS37" s="15">
        <f t="shared" si="4"/>
        <v>1713.2828898245484</v>
      </c>
      <c r="BT37" s="16"/>
      <c r="BU37" s="15">
        <v>-183.99690575576963</v>
      </c>
      <c r="BV37" s="15">
        <v>-105.57317736524547</v>
      </c>
      <c r="BW37" s="15">
        <v>273.83671640845387</v>
      </c>
      <c r="BX37" s="15">
        <v>6.6638166282604789</v>
      </c>
      <c r="BY37" s="15">
        <v>104.42113979903731</v>
      </c>
      <c r="BZ37" s="15">
        <v>96.499580253121778</v>
      </c>
      <c r="CA37" s="15">
        <v>197.52802335165228</v>
      </c>
      <c r="CB37" s="15">
        <v>-352.58805976946633</v>
      </c>
      <c r="CC37" s="15">
        <v>108.43184228115128</v>
      </c>
      <c r="CD37" s="15">
        <v>246.97372418461038</v>
      </c>
      <c r="CE37" s="15">
        <v>-238.54577591423327</v>
      </c>
      <c r="CF37" s="15">
        <v>1684.108186184789</v>
      </c>
      <c r="CG37" s="15">
        <f t="shared" si="5"/>
        <v>1837.7591102863616</v>
      </c>
      <c r="CH37" s="16"/>
      <c r="CI37" s="15">
        <v>-541.37567822135156</v>
      </c>
      <c r="CJ37" s="15">
        <v>-474.04539847296104</v>
      </c>
      <c r="CK37" s="15">
        <v>536.04309481681844</v>
      </c>
      <c r="CL37" s="15">
        <v>-66.325072266529901</v>
      </c>
      <c r="CM37" s="15">
        <v>500.88665315496695</v>
      </c>
      <c r="CN37" s="15">
        <v>36.222982957008</v>
      </c>
      <c r="CO37" s="15">
        <v>85.241264977849809</v>
      </c>
      <c r="CP37" s="15">
        <v>4.5377671202478966</v>
      </c>
      <c r="CQ37" s="15">
        <v>228.27523079127292</v>
      </c>
      <c r="CR37" s="15">
        <v>-726.69943442610668</v>
      </c>
      <c r="CS37" s="15">
        <v>136.48377229694236</v>
      </c>
      <c r="CT37" s="15">
        <v>905.81707064643399</v>
      </c>
      <c r="CU37" s="15">
        <f t="shared" si="6"/>
        <v>625.06225337459114</v>
      </c>
      <c r="CV37" s="16"/>
      <c r="CW37" s="15">
        <v>-152.27719539278704</v>
      </c>
      <c r="CX37" s="15">
        <v>-715.08598309062938</v>
      </c>
      <c r="CY37" s="15">
        <v>-122.73694419612495</v>
      </c>
      <c r="CZ37" s="15">
        <v>1223.0485942323951</v>
      </c>
      <c r="DA37" s="15">
        <v>-92.415020869000671</v>
      </c>
      <c r="DB37" s="15">
        <v>662.12162339320685</v>
      </c>
      <c r="DC37" s="15">
        <v>718.40237775088815</v>
      </c>
      <c r="DD37" s="15">
        <v>-386.86125497119008</v>
      </c>
      <c r="DE37" s="15">
        <v>-213.19901348297944</v>
      </c>
      <c r="DF37" s="15">
        <v>-288.05110526811967</v>
      </c>
      <c r="DG37" s="15">
        <v>524.19695362512118</v>
      </c>
      <c r="DH37" s="15">
        <v>56.175685574462335</v>
      </c>
      <c r="DI37" s="15">
        <f t="shared" si="7"/>
        <v>1213.3187173052422</v>
      </c>
      <c r="DJ37" s="16"/>
      <c r="DK37" s="15">
        <v>156.023354864281</v>
      </c>
      <c r="DL37" s="15">
        <v>-233.64763344392341</v>
      </c>
      <c r="DM37" s="15">
        <v>23.472591447899028</v>
      </c>
      <c r="DN37" s="15">
        <v>-315.69912518715807</v>
      </c>
      <c r="DO37" s="15">
        <v>320.1325014023318</v>
      </c>
      <c r="DP37" s="15">
        <v>-11.29368180660366</v>
      </c>
      <c r="DQ37" s="15">
        <v>-11.151261671270731</v>
      </c>
      <c r="DR37" s="15">
        <v>101.70895178594391</v>
      </c>
      <c r="DS37" s="15">
        <v>-413.38719530591197</v>
      </c>
      <c r="DT37" s="15">
        <v>-163.75659599605802</v>
      </c>
      <c r="DU37" s="15">
        <v>106.48834345498655</v>
      </c>
      <c r="DV37" s="15">
        <v>793.11840006091381</v>
      </c>
      <c r="DW37" s="15">
        <f t="shared" si="8"/>
        <v>352.00864960543015</v>
      </c>
      <c r="DX37" s="16"/>
      <c r="DY37" s="15">
        <v>230.333922039383</v>
      </c>
      <c r="DZ37" s="15">
        <v>448.32906785422404</v>
      </c>
      <c r="EA37" s="15">
        <v>-252.90052090733946</v>
      </c>
      <c r="EB37" s="15">
        <v>567.80393861354173</v>
      </c>
      <c r="EC37" s="15">
        <v>-30.812996862484695</v>
      </c>
      <c r="ED37" s="15">
        <v>15.429881321252068</v>
      </c>
      <c r="EE37" s="15">
        <v>-47.315833975412687</v>
      </c>
      <c r="EF37" s="15">
        <v>103.56503012367858</v>
      </c>
      <c r="EG37" s="15">
        <v>-376.42554470592052</v>
      </c>
      <c r="EH37" s="15">
        <v>11.529180262396494</v>
      </c>
      <c r="EI37" s="15">
        <v>3.0925412759274025</v>
      </c>
      <c r="EJ37" s="15">
        <v>-190.04359722008473</v>
      </c>
      <c r="EK37" s="15">
        <f t="shared" si="9"/>
        <v>482.58506781916105</v>
      </c>
      <c r="EL37" s="16"/>
      <c r="EM37" s="15">
        <v>-387.1161297220674</v>
      </c>
      <c r="EN37" s="15">
        <v>250.3514255050672</v>
      </c>
      <c r="EO37" s="15">
        <v>-563.1247269950652</v>
      </c>
      <c r="EP37" s="15"/>
      <c r="EQ37" s="15"/>
      <c r="ER37" s="15"/>
      <c r="ES37" s="15"/>
      <c r="ET37" s="15"/>
      <c r="EU37" s="15"/>
      <c r="EV37" s="15"/>
      <c r="EW37" s="15"/>
      <c r="EX37" s="15"/>
      <c r="EY37" s="15">
        <f t="shared" si="10"/>
        <v>-699.88943121206535</v>
      </c>
      <c r="EZ37" s="16"/>
    </row>
    <row r="38" spans="2:156" x14ac:dyDescent="0.25">
      <c r="B38" s="692" t="s">
        <v>204</v>
      </c>
      <c r="C38" s="15">
        <v>-644.22652556975027</v>
      </c>
      <c r="D38" s="15">
        <v>516.97047702249938</v>
      </c>
      <c r="E38" s="15">
        <v>200.6044265589037</v>
      </c>
      <c r="F38" s="15">
        <v>412.00186062798207</v>
      </c>
      <c r="G38" s="15">
        <v>89.001420276471094</v>
      </c>
      <c r="H38" s="15">
        <v>-144.04354482774329</v>
      </c>
      <c r="I38" s="15">
        <v>91.701608466449784</v>
      </c>
      <c r="J38" s="15">
        <v>471.70461318177081</v>
      </c>
      <c r="K38" s="15">
        <v>0.42817922815891052</v>
      </c>
      <c r="L38" s="15">
        <v>484.16281257227376</v>
      </c>
      <c r="M38" s="15">
        <v>234.82320509326553</v>
      </c>
      <c r="N38" s="15">
        <v>-1002.7748029178001</v>
      </c>
      <c r="O38" s="15">
        <f t="shared" si="0"/>
        <v>710.35372971248125</v>
      </c>
      <c r="P38" s="16"/>
      <c r="Q38" s="15">
        <v>-6.4772389738553784</v>
      </c>
      <c r="R38" s="15">
        <v>79.416918719120531</v>
      </c>
      <c r="S38" s="15">
        <v>-372.58826115402076</v>
      </c>
      <c r="T38" s="15">
        <v>2.0449353537083823</v>
      </c>
      <c r="U38" s="15">
        <v>228.21828758714094</v>
      </c>
      <c r="V38" s="15">
        <v>-320.7381607487232</v>
      </c>
      <c r="W38" s="15">
        <v>393.28311664391384</v>
      </c>
      <c r="X38" s="15">
        <v>162.92625370840562</v>
      </c>
      <c r="Y38" s="15">
        <v>259.19751524750814</v>
      </c>
      <c r="Z38" s="15">
        <v>412.19609115190383</v>
      </c>
      <c r="AA38" s="15">
        <v>-58.039652157674709</v>
      </c>
      <c r="AB38" s="15">
        <v>-162.9971752637889</v>
      </c>
      <c r="AC38" s="15">
        <f t="shared" si="1"/>
        <v>616.44263011363842</v>
      </c>
      <c r="AD38" s="16"/>
      <c r="AE38" s="15">
        <v>-553.64625792701668</v>
      </c>
      <c r="AF38" s="15">
        <v>-662.46568732365415</v>
      </c>
      <c r="AG38" s="15">
        <v>-158.95939803049998</v>
      </c>
      <c r="AH38" s="15">
        <v>-178.91196155386751</v>
      </c>
      <c r="AI38" s="15">
        <v>-121.78472690459785</v>
      </c>
      <c r="AJ38" s="15">
        <v>360.96371083250438</v>
      </c>
      <c r="AK38" s="15">
        <v>-516.38376600569677</v>
      </c>
      <c r="AL38" s="15">
        <v>91.446469559392654</v>
      </c>
      <c r="AM38" s="15">
        <v>-178.4140150264368</v>
      </c>
      <c r="AN38" s="15">
        <v>400.30124557545219</v>
      </c>
      <c r="AO38" s="15">
        <v>679.43761272126358</v>
      </c>
      <c r="AP38" s="15">
        <v>2051.8129660920222</v>
      </c>
      <c r="AQ38" s="15">
        <f t="shared" si="2"/>
        <v>1213.3961920088652</v>
      </c>
      <c r="AR38" s="16"/>
      <c r="AS38" s="15">
        <v>-1037.1798613930901</v>
      </c>
      <c r="AT38" s="15">
        <v>-432.57970286407362</v>
      </c>
      <c r="AU38" s="15">
        <v>626.05241332801506</v>
      </c>
      <c r="AV38" s="15">
        <v>46.823566812121157</v>
      </c>
      <c r="AW38" s="15">
        <v>-146.07391099970619</v>
      </c>
      <c r="AX38" s="15">
        <v>419.62089948952132</v>
      </c>
      <c r="AY38" s="15">
        <v>266.58786740084054</v>
      </c>
      <c r="AZ38" s="15">
        <v>256.12618067828032</v>
      </c>
      <c r="BA38" s="15">
        <v>-425.65101599899708</v>
      </c>
      <c r="BB38" s="15">
        <v>-192.43113944175047</v>
      </c>
      <c r="BC38" s="15">
        <v>480.28418648782861</v>
      </c>
      <c r="BD38" s="15">
        <v>846.31300643789336</v>
      </c>
      <c r="BE38" s="15">
        <f t="shared" si="3"/>
        <v>707.89248993688295</v>
      </c>
      <c r="BF38" s="16"/>
      <c r="BG38" s="15">
        <v>733.00359373391757</v>
      </c>
      <c r="BH38" s="15">
        <v>-122.7502908286782</v>
      </c>
      <c r="BI38" s="15">
        <v>572.35065289774889</v>
      </c>
      <c r="BJ38" s="15">
        <v>242.00996384492782</v>
      </c>
      <c r="BK38" s="15">
        <v>-954.87025201221468</v>
      </c>
      <c r="BL38" s="15">
        <v>1137.7480532887901</v>
      </c>
      <c r="BM38" s="15">
        <v>-798.18834461028882</v>
      </c>
      <c r="BN38" s="15">
        <v>-66.214251484922784</v>
      </c>
      <c r="BO38" s="15">
        <v>-168.64340837342706</v>
      </c>
      <c r="BP38" s="15">
        <v>445.79819399933831</v>
      </c>
      <c r="BQ38" s="15">
        <v>190.5740757199502</v>
      </c>
      <c r="BR38" s="15">
        <v>-321.58982634636868</v>
      </c>
      <c r="BS38" s="15">
        <f t="shared" si="4"/>
        <v>889.22815982877273</v>
      </c>
      <c r="BT38" s="16"/>
      <c r="BU38" s="15">
        <v>144.95832096792128</v>
      </c>
      <c r="BV38" s="15">
        <v>363.86129428232539</v>
      </c>
      <c r="BW38" s="15">
        <v>38.588601644110213</v>
      </c>
      <c r="BX38" s="15">
        <v>-38.764504041130408</v>
      </c>
      <c r="BY38" s="15">
        <v>-48.308257942686907</v>
      </c>
      <c r="BZ38" s="15">
        <v>-11.56530325526586</v>
      </c>
      <c r="CA38" s="15">
        <v>-126.48419695674374</v>
      </c>
      <c r="CB38" s="15">
        <v>-140.57615768785706</v>
      </c>
      <c r="CC38" s="15">
        <v>-113.40883643723782</v>
      </c>
      <c r="CD38" s="15">
        <v>207.80312441621805</v>
      </c>
      <c r="CE38" s="15">
        <v>-526.253923532626</v>
      </c>
      <c r="CF38" s="15">
        <v>968.9787657359102</v>
      </c>
      <c r="CG38" s="15">
        <f t="shared" si="5"/>
        <v>718.82892719293727</v>
      </c>
      <c r="CH38" s="16"/>
      <c r="CI38" s="15">
        <v>21.271851670745264</v>
      </c>
      <c r="CJ38" s="15">
        <v>-196.01366726135063</v>
      </c>
      <c r="CK38" s="15">
        <v>305.22748307313395</v>
      </c>
      <c r="CL38" s="15">
        <v>-66.677560001629558</v>
      </c>
      <c r="CM38" s="15">
        <v>416.98998720832429</v>
      </c>
      <c r="CN38" s="15">
        <v>-123.15444673313266</v>
      </c>
      <c r="CO38" s="15">
        <v>77.112328039460522</v>
      </c>
      <c r="CP38" s="15">
        <v>21.508673863560929</v>
      </c>
      <c r="CQ38" s="15">
        <v>-246.12599570882321</v>
      </c>
      <c r="CR38" s="15">
        <v>-189.3613447990947</v>
      </c>
      <c r="CS38" s="15">
        <v>169.75986919569254</v>
      </c>
      <c r="CT38" s="15">
        <v>-64.509831702735028</v>
      </c>
      <c r="CU38" s="15">
        <f t="shared" si="6"/>
        <v>126.02734684415174</v>
      </c>
      <c r="CV38" s="16"/>
      <c r="CW38" s="15">
        <v>182.47072446250377</v>
      </c>
      <c r="CX38" s="15">
        <v>-141.38370563902396</v>
      </c>
      <c r="CY38" s="15">
        <v>-337.54989359451417</v>
      </c>
      <c r="CZ38" s="15">
        <v>232.78921564399843</v>
      </c>
      <c r="DA38" s="15">
        <v>-162.03915217739177</v>
      </c>
      <c r="DB38" s="15">
        <v>64.440006484810965</v>
      </c>
      <c r="DC38" s="15">
        <v>132.08115141249971</v>
      </c>
      <c r="DD38" s="15">
        <v>-87.923248069579358</v>
      </c>
      <c r="DE38" s="15">
        <v>79.132982771190882</v>
      </c>
      <c r="DF38" s="15">
        <v>25.863770375438207</v>
      </c>
      <c r="DG38" s="15">
        <v>-289.08302175972688</v>
      </c>
      <c r="DH38" s="15">
        <v>872.67694176752843</v>
      </c>
      <c r="DI38" s="15">
        <f t="shared" si="7"/>
        <v>571.4757716777342</v>
      </c>
      <c r="DJ38" s="16"/>
      <c r="DK38" s="15">
        <v>-1.2799841346576954</v>
      </c>
      <c r="DL38" s="15">
        <v>-7.3496780439048734</v>
      </c>
      <c r="DM38" s="15">
        <v>-65.938232397053753</v>
      </c>
      <c r="DN38" s="15">
        <v>-123.1601769342065</v>
      </c>
      <c r="DO38" s="15">
        <v>-106.11541032767121</v>
      </c>
      <c r="DP38" s="15">
        <v>108.38082013883462</v>
      </c>
      <c r="DQ38" s="15">
        <v>-163.66396356810856</v>
      </c>
      <c r="DR38" s="15">
        <v>-31.454556385995147</v>
      </c>
      <c r="DS38" s="15">
        <v>327.88290221274269</v>
      </c>
      <c r="DT38" s="15">
        <v>-124.90718586064907</v>
      </c>
      <c r="DU38" s="15">
        <v>-219.88447845530141</v>
      </c>
      <c r="DV38" s="15">
        <v>242.37495473954277</v>
      </c>
      <c r="DW38" s="15">
        <f t="shared" si="8"/>
        <v>-165.11498901642813</v>
      </c>
      <c r="DX38" s="16"/>
      <c r="DY38" s="15">
        <v>212.64696344647598</v>
      </c>
      <c r="DZ38" s="15">
        <v>220.53957882412999</v>
      </c>
      <c r="EA38" s="15">
        <v>-215.12511552379181</v>
      </c>
      <c r="EB38" s="15">
        <v>245.09755103651173</v>
      </c>
      <c r="EC38" s="15">
        <v>-182.96917934901631</v>
      </c>
      <c r="ED38" s="15">
        <v>39.63040917125852</v>
      </c>
      <c r="EE38" s="15">
        <v>-371.25930209572033</v>
      </c>
      <c r="EF38" s="15">
        <v>-99.777641267145327</v>
      </c>
      <c r="EG38" s="15">
        <v>-194.16829115592691</v>
      </c>
      <c r="EH38" s="15">
        <v>21.666308542403101</v>
      </c>
      <c r="EI38" s="15">
        <v>43.720750243774546</v>
      </c>
      <c r="EJ38" s="15">
        <v>263.13474988519761</v>
      </c>
      <c r="EK38" s="15">
        <f t="shared" si="9"/>
        <v>-16.863218241849211</v>
      </c>
      <c r="EL38" s="16"/>
      <c r="EM38" s="15">
        <v>-162.71205182522658</v>
      </c>
      <c r="EN38" s="15">
        <v>206.76715024035991</v>
      </c>
      <c r="EO38" s="15">
        <v>-486.47637894506568</v>
      </c>
      <c r="EP38" s="15"/>
      <c r="EQ38" s="15"/>
      <c r="ER38" s="15"/>
      <c r="ES38" s="15"/>
      <c r="ET38" s="15"/>
      <c r="EU38" s="15"/>
      <c r="EV38" s="15"/>
      <c r="EW38" s="15"/>
      <c r="EX38" s="15"/>
      <c r="EY38" s="15">
        <f t="shared" si="10"/>
        <v>-442.42128052993235</v>
      </c>
      <c r="EZ38" s="16"/>
    </row>
    <row r="39" spans="2:156" x14ac:dyDescent="0.25">
      <c r="B39" s="692" t="s">
        <v>740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/>
      <c r="EQ39" s="15"/>
      <c r="ER39" s="15"/>
      <c r="ES39" s="15"/>
      <c r="ET39" s="15"/>
      <c r="EU39" s="15"/>
      <c r="EV39" s="15"/>
      <c r="EW39" s="15"/>
      <c r="EX39" s="15"/>
      <c r="EY39" s="15">
        <f t="shared" si="10"/>
        <v>45.797835729999974</v>
      </c>
      <c r="EZ39" s="16"/>
    </row>
    <row r="40" spans="2:156" ht="17.25" x14ac:dyDescent="0.25">
      <c r="B40" s="692" t="s">
        <v>693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/>
      <c r="EQ40" s="15"/>
      <c r="ER40" s="15"/>
      <c r="ES40" s="15"/>
      <c r="ET40" s="15"/>
      <c r="EU40" s="15"/>
      <c r="EV40" s="15"/>
      <c r="EW40" s="15"/>
      <c r="EX40" s="15"/>
      <c r="EY40" s="15">
        <f t="shared" si="10"/>
        <v>-142.71298840501692</v>
      </c>
      <c r="EZ40" s="16"/>
    </row>
    <row r="41" spans="2:156" x14ac:dyDescent="0.25">
      <c r="B41" s="692" t="s">
        <v>736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/>
      <c r="EQ41" s="15"/>
      <c r="ER41" s="15"/>
      <c r="ES41" s="15"/>
      <c r="ET41" s="15"/>
      <c r="EU41" s="15"/>
      <c r="EV41" s="15"/>
      <c r="EW41" s="15"/>
      <c r="EX41" s="15"/>
      <c r="EY41" s="15">
        <f t="shared" si="10"/>
        <v>64.373743999999903</v>
      </c>
      <c r="EZ41" s="16"/>
    </row>
    <row r="42" spans="2:156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41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/>
      <c r="EQ43" s="24"/>
      <c r="ER43" s="24"/>
      <c r="ES43" s="24"/>
      <c r="ET43" s="24"/>
      <c r="EU43" s="24"/>
      <c r="EV43" s="24"/>
      <c r="EW43" s="24"/>
      <c r="EX43" s="24"/>
      <c r="EY43" s="24">
        <f t="shared" si="10"/>
        <v>1334.6895036600004</v>
      </c>
      <c r="EZ43" s="685"/>
    </row>
    <row r="44" spans="2:156" x14ac:dyDescent="0.25">
      <c r="B44" s="114" t="s">
        <v>682</v>
      </c>
    </row>
    <row r="45" spans="2:156" x14ac:dyDescent="0.25">
      <c r="B45" s="114" t="s">
        <v>696</v>
      </c>
    </row>
    <row r="46" spans="2:156" x14ac:dyDescent="0.25">
      <c r="B46" s="114" t="s">
        <v>735</v>
      </c>
    </row>
    <row r="47" spans="2:156" x14ac:dyDescent="0.25">
      <c r="B47" s="114" t="s">
        <v>742</v>
      </c>
    </row>
  </sheetData>
  <mergeCells count="11">
    <mergeCell ref="DY5:EK5"/>
    <mergeCell ref="EM5:EY5"/>
    <mergeCell ref="BU5:CG5"/>
    <mergeCell ref="CI5:CU5"/>
    <mergeCell ref="CW5:DI5"/>
    <mergeCell ref="DK5:DW5"/>
    <mergeCell ref="C5:O5"/>
    <mergeCell ref="Q5:AC5"/>
    <mergeCell ref="AE5:AQ5"/>
    <mergeCell ref="AS5:BE5"/>
    <mergeCell ref="BG5:BS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  <ignoredError sqref="C44:EX45 C20:EO43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EZ47"/>
  <sheetViews>
    <sheetView zoomScaleNormal="100" workbookViewId="0">
      <pane xSplit="2" ySplit="6" topLeftCell="EJ23" activePane="bottomRight" state="frozen"/>
      <selection activeCell="B43" sqref="B43"/>
      <selection pane="topRight" activeCell="B43" sqref="B43"/>
      <selection pane="bottomLeft" activeCell="B43" sqref="B43"/>
      <selection pane="bottomRight" activeCell="EZ42" sqref="EZ4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45" width="10.140625" style="9" customWidth="1"/>
    <col min="146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710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4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/>
      <c r="EQ6" s="701"/>
      <c r="ER6" s="701"/>
      <c r="ES6" s="701"/>
      <c r="ET6" s="701"/>
      <c r="EU6" s="701"/>
      <c r="EV6" s="701"/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370.40600850504552</v>
      </c>
      <c r="D7" s="542">
        <v>994.76820518195291</v>
      </c>
      <c r="E7" s="542">
        <v>628.21651307680122</v>
      </c>
      <c r="F7" s="542">
        <v>-257.74466369711172</v>
      </c>
      <c r="G7" s="542">
        <v>407.88363276897098</v>
      </c>
      <c r="H7" s="542">
        <v>1096.1088078167963</v>
      </c>
      <c r="I7" s="542">
        <v>223.06080557725409</v>
      </c>
      <c r="J7" s="542">
        <v>958.71785802661088</v>
      </c>
      <c r="K7" s="542">
        <v>971.03387749113745</v>
      </c>
      <c r="L7" s="542">
        <v>1027.7818611225393</v>
      </c>
      <c r="M7" s="542">
        <v>1268.6754042195714</v>
      </c>
      <c r="N7" s="542">
        <v>1959.9143732408147</v>
      </c>
      <c r="O7" s="542">
        <f t="shared" ref="O7:O44" si="0">+SUM(C7:N7)</f>
        <v>8908.0106663202932</v>
      </c>
      <c r="P7" s="573"/>
      <c r="Q7" s="542">
        <v>-47.21609806204242</v>
      </c>
      <c r="R7" s="542">
        <v>910.9534367510405</v>
      </c>
      <c r="S7" s="542">
        <v>559.45412894762353</v>
      </c>
      <c r="T7" s="542">
        <v>320.58012561516534</v>
      </c>
      <c r="U7" s="542">
        <v>544.2478797661181</v>
      </c>
      <c r="V7" s="542">
        <v>862.86478598087751</v>
      </c>
      <c r="W7" s="542">
        <v>779.58888759190722</v>
      </c>
      <c r="X7" s="542">
        <v>1012.4356987772537</v>
      </c>
      <c r="Y7" s="542">
        <v>890.81527683105242</v>
      </c>
      <c r="Z7" s="542">
        <v>1126.580990529684</v>
      </c>
      <c r="AA7" s="542">
        <v>1293.9738729404837</v>
      </c>
      <c r="AB7" s="542">
        <v>2295.5965497761904</v>
      </c>
      <c r="AC7" s="542">
        <f t="shared" ref="AC7:AC44" si="1">+SUM(Q7:AB7)</f>
        <v>10549.875535445353</v>
      </c>
      <c r="AD7" s="573"/>
      <c r="AE7" s="542">
        <v>-395.77816354619245</v>
      </c>
      <c r="AF7" s="542">
        <v>365.54472070197016</v>
      </c>
      <c r="AG7" s="542">
        <v>800.64381064212239</v>
      </c>
      <c r="AH7" s="542">
        <v>-301.86061156697133</v>
      </c>
      <c r="AI7" s="542">
        <v>742.10516077050625</v>
      </c>
      <c r="AJ7" s="542">
        <v>873.24850418847427</v>
      </c>
      <c r="AK7" s="542">
        <v>-181.454941965329</v>
      </c>
      <c r="AL7" s="542">
        <v>317.31263904873549</v>
      </c>
      <c r="AM7" s="542">
        <v>367.74084019461043</v>
      </c>
      <c r="AN7" s="542">
        <v>739.82369408185787</v>
      </c>
      <c r="AO7" s="542">
        <v>413.8256296072052</v>
      </c>
      <c r="AP7" s="542">
        <v>2742.4663634395811</v>
      </c>
      <c r="AQ7" s="542">
        <f t="shared" ref="AQ7:AQ44" si="2">+SUM(AE7:AP7)</f>
        <v>6483.6176455965706</v>
      </c>
      <c r="AR7" s="573"/>
      <c r="AS7" s="542">
        <v>-260.71817755039228</v>
      </c>
      <c r="AT7" s="542">
        <v>641.99388791783053</v>
      </c>
      <c r="AU7" s="542">
        <v>963.33857463807226</v>
      </c>
      <c r="AV7" s="542">
        <v>26.206826703588376</v>
      </c>
      <c r="AW7" s="542">
        <v>158.57090213221022</v>
      </c>
      <c r="AX7" s="542">
        <v>674.53740497972922</v>
      </c>
      <c r="AY7" s="542">
        <v>393.06957012189332</v>
      </c>
      <c r="AZ7" s="542">
        <v>470.60882197188835</v>
      </c>
      <c r="BA7" s="542">
        <v>823.97010529183399</v>
      </c>
      <c r="BB7" s="542">
        <v>467.31052264954201</v>
      </c>
      <c r="BC7" s="542">
        <v>1067.8565862140879</v>
      </c>
      <c r="BD7" s="542">
        <v>2093.3196813032018</v>
      </c>
      <c r="BE7" s="542">
        <f t="shared" ref="BE7:BE44" si="3">+SUM(AS7:BD7)</f>
        <v>7520.0647063734859</v>
      </c>
      <c r="BF7" s="573"/>
      <c r="BG7" s="542">
        <v>-275.21064922165874</v>
      </c>
      <c r="BH7" s="542">
        <v>608.65425614541823</v>
      </c>
      <c r="BI7" s="542">
        <v>1074.4156738190977</v>
      </c>
      <c r="BJ7" s="542">
        <v>-26.938278149257258</v>
      </c>
      <c r="BK7" s="542">
        <v>283.45634511049843</v>
      </c>
      <c r="BL7" s="542">
        <v>535.6202102685811</v>
      </c>
      <c r="BM7" s="542">
        <v>-212.20623539452527</v>
      </c>
      <c r="BN7" s="542">
        <v>370.16893810716419</v>
      </c>
      <c r="BO7" s="542">
        <v>324.77755228901196</v>
      </c>
      <c r="BP7" s="542">
        <v>668.02325336729018</v>
      </c>
      <c r="BQ7" s="542">
        <v>701.57353332713319</v>
      </c>
      <c r="BR7" s="542">
        <v>2563.7102977692125</v>
      </c>
      <c r="BS7" s="542">
        <f t="shared" ref="BS7:BS44" si="4">+SUM(BG7:BR7)</f>
        <v>6616.0448974379669</v>
      </c>
      <c r="BT7" s="573"/>
      <c r="BU7" s="542">
        <v>-260.41619493951771</v>
      </c>
      <c r="BV7" s="542">
        <v>460.96362351176913</v>
      </c>
      <c r="BW7" s="542">
        <v>844.13530291596635</v>
      </c>
      <c r="BX7" s="542">
        <v>157.2366750064084</v>
      </c>
      <c r="BY7" s="542">
        <v>200.17498566905624</v>
      </c>
      <c r="BZ7" s="542">
        <v>289.2731678666928</v>
      </c>
      <c r="CA7" s="542">
        <v>124.44023488463517</v>
      </c>
      <c r="CB7" s="542">
        <v>354.81463218681711</v>
      </c>
      <c r="CC7" s="542">
        <v>363.71556304000751</v>
      </c>
      <c r="CD7" s="542">
        <v>194.02862836866825</v>
      </c>
      <c r="CE7" s="542">
        <v>120.8140946120393</v>
      </c>
      <c r="CF7" s="542">
        <v>1515.5934287845375</v>
      </c>
      <c r="CG7" s="542">
        <f t="shared" ref="CG7:CG44" si="5">+SUM(BU7:CF7)</f>
        <v>4364.7741419070799</v>
      </c>
      <c r="CH7" s="573"/>
      <c r="CI7" s="542">
        <v>-12.495154045887602</v>
      </c>
      <c r="CJ7" s="542">
        <v>365.74065025970049</v>
      </c>
      <c r="CK7" s="542">
        <v>271.92226880895214</v>
      </c>
      <c r="CL7" s="542">
        <v>-78.031117985512083</v>
      </c>
      <c r="CM7" s="542">
        <v>242.27722967190221</v>
      </c>
      <c r="CN7" s="542">
        <v>651.96301972004835</v>
      </c>
      <c r="CO7" s="542">
        <v>697.12486614149725</v>
      </c>
      <c r="CP7" s="542">
        <v>275.44755973269707</v>
      </c>
      <c r="CQ7" s="542">
        <v>549.46953374900318</v>
      </c>
      <c r="CR7" s="542">
        <v>218.33700008778578</v>
      </c>
      <c r="CS7" s="542">
        <v>429.65706006221831</v>
      </c>
      <c r="CT7" s="542">
        <v>2560.7899422315859</v>
      </c>
      <c r="CU7" s="542">
        <f t="shared" ref="CU7:CU44" si="6">+SUM(CI7:CT7)</f>
        <v>6172.2028584339905</v>
      </c>
      <c r="CV7" s="573"/>
      <c r="CW7" s="542">
        <v>-137.21804609021615</v>
      </c>
      <c r="CX7" s="542">
        <v>428.00060919348743</v>
      </c>
      <c r="CY7" s="542">
        <v>-89.771233877506347</v>
      </c>
      <c r="CZ7" s="542">
        <v>540.63184691273523</v>
      </c>
      <c r="DA7" s="542">
        <v>1545.8072334190817</v>
      </c>
      <c r="DB7" s="542">
        <v>1045.2505005395319</v>
      </c>
      <c r="DC7" s="542">
        <v>744.34471742744722</v>
      </c>
      <c r="DD7" s="542">
        <v>776.82746194569404</v>
      </c>
      <c r="DE7" s="542">
        <v>-133.86813729829191</v>
      </c>
      <c r="DF7" s="542">
        <v>619.06051503247613</v>
      </c>
      <c r="DG7" s="542">
        <v>448.0052589320876</v>
      </c>
      <c r="DH7" s="542">
        <v>1888.5169264764488</v>
      </c>
      <c r="DI7" s="542">
        <f t="shared" ref="DI7:DI44" si="7">+SUM(CW7:DH7)</f>
        <v>7675.5876526129769</v>
      </c>
      <c r="DJ7" s="573"/>
      <c r="DK7" s="542">
        <v>97.578600400079495</v>
      </c>
      <c r="DL7" s="542">
        <v>434.32844082562565</v>
      </c>
      <c r="DM7" s="542">
        <v>-44.102308302994516</v>
      </c>
      <c r="DN7" s="542">
        <v>-90.745099810718784</v>
      </c>
      <c r="DO7" s="542">
        <v>390.55107579467926</v>
      </c>
      <c r="DP7" s="542">
        <v>278.46091926232293</v>
      </c>
      <c r="DQ7" s="542">
        <v>409.55837293007335</v>
      </c>
      <c r="DR7" s="542">
        <v>570.56729056913355</v>
      </c>
      <c r="DS7" s="542">
        <v>-376.3104080766484</v>
      </c>
      <c r="DT7" s="542">
        <v>379.06968453459604</v>
      </c>
      <c r="DU7" s="542">
        <v>-8.5401909165339021</v>
      </c>
      <c r="DV7" s="542">
        <v>2291.2592806322164</v>
      </c>
      <c r="DW7" s="542">
        <f t="shared" ref="DW7:DW44" si="8">+SUM(DK7:DV7)</f>
        <v>4331.6756578418308</v>
      </c>
      <c r="DX7" s="573"/>
      <c r="DY7" s="542">
        <v>-488.89956754106151</v>
      </c>
      <c r="DZ7" s="542">
        <v>636.96446976255811</v>
      </c>
      <c r="EA7" s="542">
        <v>-291.47330355163467</v>
      </c>
      <c r="EB7" s="542">
        <v>-233.69869416451411</v>
      </c>
      <c r="EC7" s="542">
        <v>-414.55900830766086</v>
      </c>
      <c r="ED7" s="542">
        <v>461.38231403327109</v>
      </c>
      <c r="EE7" s="542">
        <v>-73.163257493931724</v>
      </c>
      <c r="EF7" s="542">
        <v>83.354615344482227</v>
      </c>
      <c r="EG7" s="542">
        <v>18.408092573800332</v>
      </c>
      <c r="EH7" s="542">
        <v>281.72393432395916</v>
      </c>
      <c r="EI7" s="542">
        <v>558.30905983370894</v>
      </c>
      <c r="EJ7" s="542">
        <v>1333.5305948521038</v>
      </c>
      <c r="EK7" s="542">
        <f t="shared" ref="EK7:EK44" si="9">+SUM(DY7:EJ7)</f>
        <v>1871.8792496650808</v>
      </c>
      <c r="EL7" s="573"/>
      <c r="EM7" s="542">
        <v>-270.41540813737697</v>
      </c>
      <c r="EN7" s="542">
        <v>800.99074312880202</v>
      </c>
      <c r="EO7" s="542">
        <v>238.68275856972787</v>
      </c>
      <c r="EP7" s="542"/>
      <c r="EQ7" s="542"/>
      <c r="ER7" s="542"/>
      <c r="ES7" s="542"/>
      <c r="ET7" s="542"/>
      <c r="EU7" s="542"/>
      <c r="EV7" s="542"/>
      <c r="EW7" s="542"/>
      <c r="EX7" s="542"/>
      <c r="EY7" s="542">
        <f t="shared" ref="EY7:EY44" si="10">+SUM(EM7:EX7)</f>
        <v>769.25809356115292</v>
      </c>
      <c r="EZ7" s="573"/>
    </row>
    <row r="8" spans="2:156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X8" si="21">+EN9+EN10</f>
        <v>794.51704290500004</v>
      </c>
      <c r="EO8" s="521">
        <f t="shared" si="21"/>
        <v>418.74879229700002</v>
      </c>
      <c r="EP8" s="521"/>
      <c r="EQ8" s="521"/>
      <c r="ER8" s="521"/>
      <c r="ES8" s="521"/>
      <c r="ET8" s="521"/>
      <c r="EU8" s="521"/>
      <c r="EV8" s="521"/>
      <c r="EW8" s="521"/>
      <c r="EX8" s="521"/>
      <c r="EY8" s="521">
        <f t="shared" si="10"/>
        <v>1692.9056066819999</v>
      </c>
      <c r="EZ8" s="684"/>
    </row>
    <row r="9" spans="2:156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1306.7261059500001</v>
      </c>
      <c r="EZ9" s="519"/>
    </row>
    <row r="10" spans="2:156" ht="15.75" x14ac:dyDescent="0.25">
      <c r="B10" s="689" t="s">
        <v>43</v>
      </c>
      <c r="C10" s="518">
        <f>+SUM(C11:C17)</f>
        <v>82.198212089197455</v>
      </c>
      <c r="D10" s="518">
        <f t="shared" ref="D10:N10" si="22">+SUM(D11:D17)</f>
        <v>136.04521684623793</v>
      </c>
      <c r="E10" s="518">
        <f t="shared" si="22"/>
        <v>78.331398375992137</v>
      </c>
      <c r="F10" s="518">
        <f t="shared" si="22"/>
        <v>130.87590603119531</v>
      </c>
      <c r="G10" s="518">
        <f t="shared" si="22"/>
        <v>147.48925068338306</v>
      </c>
      <c r="H10" s="518">
        <f t="shared" si="22"/>
        <v>118.4679786421971</v>
      </c>
      <c r="I10" s="518">
        <f t="shared" si="22"/>
        <v>83.410682560692663</v>
      </c>
      <c r="J10" s="518">
        <f t="shared" si="22"/>
        <v>132.30546581764764</v>
      </c>
      <c r="K10" s="518">
        <f t="shared" si="22"/>
        <v>172.54648532477253</v>
      </c>
      <c r="L10" s="518">
        <f t="shared" si="22"/>
        <v>135.95378209659799</v>
      </c>
      <c r="M10" s="518">
        <f t="shared" si="22"/>
        <v>147.54570248891332</v>
      </c>
      <c r="N10" s="518">
        <f t="shared" si="22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3">+SUM(R11:R17)</f>
        <v>275.06156934656457</v>
      </c>
      <c r="S10" s="518">
        <f t="shared" si="23"/>
        <v>381.43504088322021</v>
      </c>
      <c r="T10" s="518">
        <f t="shared" si="23"/>
        <v>286.11996141587355</v>
      </c>
      <c r="U10" s="518">
        <f t="shared" si="23"/>
        <v>289.74772752374133</v>
      </c>
      <c r="V10" s="518">
        <f t="shared" si="23"/>
        <v>279.08684101507293</v>
      </c>
      <c r="W10" s="518">
        <f t="shared" si="23"/>
        <v>125.68861155527601</v>
      </c>
      <c r="X10" s="518">
        <f t="shared" si="23"/>
        <v>174.44910765842565</v>
      </c>
      <c r="Y10" s="518">
        <f t="shared" si="23"/>
        <v>635.24534848357371</v>
      </c>
      <c r="Z10" s="518">
        <f t="shared" si="23"/>
        <v>256.72592467209074</v>
      </c>
      <c r="AA10" s="518">
        <f t="shared" si="23"/>
        <v>200.72881009829339</v>
      </c>
      <c r="AB10" s="518">
        <f t="shared" si="23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4">+SUM(AG11:AG17)</f>
        <v>312.46341633737194</v>
      </c>
      <c r="AH10" s="518">
        <f t="shared" si="24"/>
        <v>239.05617668309657</v>
      </c>
      <c r="AI10" s="518">
        <f t="shared" si="24"/>
        <v>187.04265085482101</v>
      </c>
      <c r="AJ10" s="518">
        <f t="shared" si="24"/>
        <v>351.39568753515141</v>
      </c>
      <c r="AK10" s="518">
        <f t="shared" si="24"/>
        <v>164.74828596873371</v>
      </c>
      <c r="AL10" s="518">
        <f t="shared" si="24"/>
        <v>227.87309654183582</v>
      </c>
      <c r="AM10" s="518">
        <f t="shared" si="24"/>
        <v>320.78221555372221</v>
      </c>
      <c r="AN10" s="518">
        <f t="shared" si="24"/>
        <v>249.88416883009501</v>
      </c>
      <c r="AO10" s="518">
        <f t="shared" si="24"/>
        <v>198.83492535444572</v>
      </c>
      <c r="AP10" s="518">
        <f t="shared" si="24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5">+SUM(AU11:AU17)</f>
        <v>352.44500910670098</v>
      </c>
      <c r="AV10" s="518">
        <f t="shared" si="25"/>
        <v>185.04784189041766</v>
      </c>
      <c r="AW10" s="518">
        <f t="shared" si="25"/>
        <v>224.10182036723515</v>
      </c>
      <c r="AX10" s="518">
        <f t="shared" si="25"/>
        <v>403.74440134208254</v>
      </c>
      <c r="AY10" s="518">
        <f t="shared" si="25"/>
        <v>158.45580869183178</v>
      </c>
      <c r="AZ10" s="518">
        <f t="shared" si="25"/>
        <v>223.0152370511905</v>
      </c>
      <c r="BA10" s="518">
        <f t="shared" si="25"/>
        <v>364.98427912058179</v>
      </c>
      <c r="BB10" s="518">
        <f t="shared" si="25"/>
        <v>214.74479382836091</v>
      </c>
      <c r="BC10" s="518">
        <f t="shared" si="25"/>
        <v>211.40096460217521</v>
      </c>
      <c r="BD10" s="518">
        <f t="shared" si="25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6">+SUM(BH11:BH17)</f>
        <v>182.8157565374637</v>
      </c>
      <c r="BI10" s="518">
        <f t="shared" si="26"/>
        <v>546.13610079140938</v>
      </c>
      <c r="BJ10" s="518">
        <f t="shared" si="26"/>
        <v>193.11859132238186</v>
      </c>
      <c r="BK10" s="518">
        <f t="shared" si="26"/>
        <v>191.3164110400202</v>
      </c>
      <c r="BL10" s="518">
        <f t="shared" si="26"/>
        <v>467.58532819454086</v>
      </c>
      <c r="BM10" s="518">
        <f t="shared" si="26"/>
        <v>134.0801256159445</v>
      </c>
      <c r="BN10" s="518">
        <f t="shared" si="26"/>
        <v>184.222862085223</v>
      </c>
      <c r="BO10" s="518">
        <f t="shared" si="26"/>
        <v>569.93484987400848</v>
      </c>
      <c r="BP10" s="518">
        <f t="shared" si="26"/>
        <v>295.28353291770111</v>
      </c>
      <c r="BQ10" s="518">
        <f t="shared" si="26"/>
        <v>205.60393665702691</v>
      </c>
      <c r="BR10" s="518">
        <f t="shared" si="26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7">+SUM(BV11:BV17)</f>
        <v>176.80983859703608</v>
      </c>
      <c r="BW10" s="518">
        <f t="shared" si="27"/>
        <v>505.24332424103522</v>
      </c>
      <c r="BX10" s="518">
        <f t="shared" si="27"/>
        <v>179.81698783039388</v>
      </c>
      <c r="BY10" s="518">
        <f t="shared" si="27"/>
        <v>195.92379180400002</v>
      </c>
      <c r="BZ10" s="518">
        <f t="shared" si="27"/>
        <v>411.00712588600004</v>
      </c>
      <c r="CA10" s="518">
        <f t="shared" si="27"/>
        <v>271.704080675</v>
      </c>
      <c r="CB10" s="518">
        <f t="shared" si="27"/>
        <v>160.54181033999998</v>
      </c>
      <c r="CC10" s="518">
        <f t="shared" si="27"/>
        <v>682.73560054353743</v>
      </c>
      <c r="CD10" s="518">
        <f t="shared" si="27"/>
        <v>254.58560535399999</v>
      </c>
      <c r="CE10" s="518">
        <f t="shared" si="27"/>
        <v>206.42356807200002</v>
      </c>
      <c r="CF10" s="518">
        <f t="shared" si="27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8">+SUM(CJ11:CJ17)</f>
        <v>186.60656016899998</v>
      </c>
      <c r="CK10" s="518">
        <f t="shared" si="28"/>
        <v>339.09520750099995</v>
      </c>
      <c r="CL10" s="518">
        <f t="shared" si="28"/>
        <v>225.64805548899997</v>
      </c>
      <c r="CM10" s="518">
        <f t="shared" si="28"/>
        <v>246.47017753099999</v>
      </c>
      <c r="CN10" s="518">
        <f t="shared" si="28"/>
        <v>1412.5063562806533</v>
      </c>
      <c r="CO10" s="518">
        <f t="shared" si="28"/>
        <v>233.9726489</v>
      </c>
      <c r="CP10" s="518">
        <f t="shared" si="28"/>
        <v>186.82065056000002</v>
      </c>
      <c r="CQ10" s="518">
        <f t="shared" si="28"/>
        <v>377.751608546</v>
      </c>
      <c r="CR10" s="518">
        <f t="shared" si="28"/>
        <v>252.23639459600003</v>
      </c>
      <c r="CS10" s="518">
        <f t="shared" si="28"/>
        <v>187.17234583300001</v>
      </c>
      <c r="CT10" s="518">
        <f t="shared" si="28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29">+SUM(CX11:CX17)</f>
        <v>109.40578881500001</v>
      </c>
      <c r="CY10" s="518">
        <f t="shared" si="29"/>
        <v>616.11334906299999</v>
      </c>
      <c r="CZ10" s="518">
        <f t="shared" si="29"/>
        <v>1009.6641162229998</v>
      </c>
      <c r="DA10" s="518">
        <f t="shared" si="29"/>
        <v>104.26260015</v>
      </c>
      <c r="DB10" s="518">
        <f t="shared" si="29"/>
        <v>700.38234212099997</v>
      </c>
      <c r="DC10" s="518">
        <f t="shared" si="29"/>
        <v>133.37580555599999</v>
      </c>
      <c r="DD10" s="518">
        <f t="shared" si="29"/>
        <v>86.31446583200001</v>
      </c>
      <c r="DE10" s="518">
        <f t="shared" si="29"/>
        <v>151.59162042</v>
      </c>
      <c r="DF10" s="518">
        <f t="shared" si="29"/>
        <v>94.636863104000014</v>
      </c>
      <c r="DG10" s="518">
        <f t="shared" si="29"/>
        <v>118.54143068299999</v>
      </c>
      <c r="DH10" s="518">
        <f t="shared" si="29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0">+SUM(DL11:DL17)</f>
        <v>77.337504578999997</v>
      </c>
      <c r="DM10" s="518">
        <f t="shared" si="30"/>
        <v>123.940683377</v>
      </c>
      <c r="DN10" s="518">
        <f t="shared" si="30"/>
        <v>91.298432351000002</v>
      </c>
      <c r="DO10" s="518">
        <f t="shared" si="30"/>
        <v>67.966516418000012</v>
      </c>
      <c r="DP10" s="518">
        <f t="shared" si="30"/>
        <v>192.24881369999997</v>
      </c>
      <c r="DQ10" s="518">
        <f t="shared" si="30"/>
        <v>119.655199575</v>
      </c>
      <c r="DR10" s="518">
        <f t="shared" si="30"/>
        <v>44.055856853999998</v>
      </c>
      <c r="DS10" s="518">
        <f t="shared" si="30"/>
        <v>118.32407341</v>
      </c>
      <c r="DT10" s="518">
        <f t="shared" si="30"/>
        <v>175.501626741</v>
      </c>
      <c r="DU10" s="518">
        <f t="shared" si="30"/>
        <v>96.031625527999992</v>
      </c>
      <c r="DV10" s="518">
        <f t="shared" si="30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1">+SUM(DZ11:DZ17)</f>
        <v>49.443119503999988</v>
      </c>
      <c r="EA10" s="518">
        <f t="shared" si="31"/>
        <v>324.69757080999995</v>
      </c>
      <c r="EB10" s="518">
        <f t="shared" si="31"/>
        <v>229.97445099200002</v>
      </c>
      <c r="EC10" s="518">
        <f t="shared" si="31"/>
        <v>89.708929927</v>
      </c>
      <c r="ED10" s="518">
        <f t="shared" si="31"/>
        <v>171.19388890900001</v>
      </c>
      <c r="EE10" s="518">
        <f t="shared" si="31"/>
        <v>185.63590633600001</v>
      </c>
      <c r="EF10" s="518">
        <f t="shared" si="31"/>
        <v>72.829395532999996</v>
      </c>
      <c r="EG10" s="518">
        <f t="shared" si="31"/>
        <v>69.225137191999991</v>
      </c>
      <c r="EH10" s="518">
        <f t="shared" si="31"/>
        <v>462.57523364500003</v>
      </c>
      <c r="EI10" s="518">
        <f t="shared" si="31"/>
        <v>103.740791192</v>
      </c>
      <c r="EJ10" s="518">
        <f t="shared" si="31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X10" si="32">+SUM(EN11:EN17)</f>
        <v>44.507519064999997</v>
      </c>
      <c r="EO10" s="518">
        <f t="shared" si="32"/>
        <v>199.969707357</v>
      </c>
      <c r="EP10" s="518"/>
      <c r="EQ10" s="518"/>
      <c r="ER10" s="518"/>
      <c r="ES10" s="518"/>
      <c r="ET10" s="518"/>
      <c r="EU10" s="518"/>
      <c r="EV10" s="518"/>
      <c r="EW10" s="518"/>
      <c r="EX10" s="518"/>
      <c r="EY10" s="518">
        <f t="shared" si="10"/>
        <v>386.17950073199995</v>
      </c>
      <c r="EZ10" s="519"/>
    </row>
    <row r="11" spans="2:156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/>
      <c r="EQ11" s="518"/>
      <c r="ER11" s="518"/>
      <c r="ES11" s="518"/>
      <c r="ET11" s="518"/>
      <c r="EU11" s="518"/>
      <c r="EV11" s="518"/>
      <c r="EW11" s="518"/>
      <c r="EX11" s="518"/>
      <c r="EY11" s="518">
        <f t="shared" si="10"/>
        <v>93.511165879999993</v>
      </c>
      <c r="EZ11" s="519"/>
    </row>
    <row r="12" spans="2:156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/>
      <c r="EQ12" s="518"/>
      <c r="ER12" s="518"/>
      <c r="ES12" s="518"/>
      <c r="ET12" s="518"/>
      <c r="EU12" s="518"/>
      <c r="EV12" s="518"/>
      <c r="EW12" s="518"/>
      <c r="EX12" s="518"/>
      <c r="EY12" s="518">
        <f t="shared" si="10"/>
        <v>224.32109070499999</v>
      </c>
      <c r="EZ12" s="519"/>
    </row>
    <row r="13" spans="2:156" ht="15.75" x14ac:dyDescent="0.25">
      <c r="B13" s="695" t="s">
        <v>54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13.62022857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0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/>
      <c r="EQ13" s="518"/>
      <c r="ER13" s="518"/>
      <c r="ES13" s="518"/>
      <c r="ET13" s="518"/>
      <c r="EU13" s="518"/>
      <c r="EV13" s="518"/>
      <c r="EW13" s="518"/>
      <c r="EX13" s="518"/>
      <c r="EY13" s="518">
        <f t="shared" si="10"/>
        <v>39.347244147000005</v>
      </c>
      <c r="EZ13" s="519"/>
    </row>
    <row r="14" spans="2:156" ht="15.75" x14ac:dyDescent="0.25">
      <c r="B14" s="695" t="s">
        <v>699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/>
      <c r="EQ14" s="518"/>
      <c r="ER14" s="518"/>
      <c r="ES14" s="518"/>
      <c r="ET14" s="518"/>
      <c r="EU14" s="518"/>
      <c r="EV14" s="518"/>
      <c r="EW14" s="518"/>
      <c r="EX14" s="518"/>
      <c r="EY14" s="518">
        <f t="shared" si="10"/>
        <v>29</v>
      </c>
      <c r="EZ14" s="519"/>
    </row>
    <row r="15" spans="2:156" ht="15.75" x14ac:dyDescent="0.25">
      <c r="B15" s="695" t="s">
        <v>685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/>
      <c r="EQ15" s="518"/>
      <c r="ER15" s="518"/>
      <c r="ES15" s="518"/>
      <c r="ET15" s="518"/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/>
      <c r="EQ16" s="518"/>
      <c r="ER16" s="518"/>
      <c r="ES16" s="518"/>
      <c r="ET16" s="518"/>
      <c r="EU16" s="518"/>
      <c r="EV16" s="518"/>
      <c r="EW16" s="518"/>
      <c r="EX16" s="518"/>
      <c r="EY16" s="518">
        <f t="shared" si="10"/>
        <v>0</v>
      </c>
      <c r="EZ16" s="519"/>
    </row>
    <row r="17" spans="2:156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500.00000000000006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6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/>
      <c r="EQ17" s="518"/>
      <c r="ER17" s="518"/>
      <c r="ES17" s="518"/>
      <c r="ET17" s="518"/>
      <c r="EU17" s="518"/>
      <c r="EV17" s="518"/>
      <c r="EW17" s="518"/>
      <c r="EX17" s="518"/>
      <c r="EY17" s="518">
        <f t="shared" si="10"/>
        <v>0</v>
      </c>
      <c r="EZ17" s="519"/>
    </row>
    <row r="18" spans="2:156" ht="15.75" x14ac:dyDescent="0.25">
      <c r="B18" s="687" t="s">
        <v>92</v>
      </c>
      <c r="C18" s="542">
        <f>+C8+C7</f>
        <v>-252.26346763584806</v>
      </c>
      <c r="D18" s="542">
        <f t="shared" ref="D18:N18" si="33">+D8+D7</f>
        <v>1333.7007430481908</v>
      </c>
      <c r="E18" s="542">
        <f t="shared" si="33"/>
        <v>761.14079582279328</v>
      </c>
      <c r="F18" s="542">
        <f t="shared" si="33"/>
        <v>-101.0088623259164</v>
      </c>
      <c r="G18" s="542">
        <f t="shared" si="33"/>
        <v>588.94596333235404</v>
      </c>
      <c r="H18" s="542">
        <f t="shared" si="33"/>
        <v>1217.3241607989935</v>
      </c>
      <c r="I18" s="542">
        <f t="shared" si="33"/>
        <v>346.66037349794675</v>
      </c>
      <c r="J18" s="542">
        <f t="shared" si="33"/>
        <v>1245.3814443942586</v>
      </c>
      <c r="K18" s="542">
        <f t="shared" si="33"/>
        <v>1232.14068027591</v>
      </c>
      <c r="L18" s="542">
        <f t="shared" si="33"/>
        <v>1440.1279020891373</v>
      </c>
      <c r="M18" s="542">
        <f t="shared" si="33"/>
        <v>1419.5624615984848</v>
      </c>
      <c r="N18" s="542">
        <f t="shared" si="33"/>
        <v>2321.7665339491923</v>
      </c>
      <c r="O18" s="542">
        <f t="shared" si="0"/>
        <v>11553.478728845497</v>
      </c>
      <c r="P18" s="573"/>
      <c r="Q18" s="542">
        <f>+Q8+Q7</f>
        <v>184.43378962377156</v>
      </c>
      <c r="R18" s="542">
        <f t="shared" ref="R18:AB18" si="34">+R8+R7</f>
        <v>1538.306026407605</v>
      </c>
      <c r="S18" s="542">
        <f t="shared" si="34"/>
        <v>945.94956636084373</v>
      </c>
      <c r="T18" s="542">
        <f t="shared" si="34"/>
        <v>713.34375218103889</v>
      </c>
      <c r="U18" s="542">
        <f t="shared" si="34"/>
        <v>973.03242951985942</v>
      </c>
      <c r="V18" s="542">
        <f t="shared" si="34"/>
        <v>1568.3787850859503</v>
      </c>
      <c r="W18" s="542">
        <f t="shared" si="34"/>
        <v>1212.5047334871831</v>
      </c>
      <c r="X18" s="542">
        <f t="shared" si="34"/>
        <v>1308.6534753956794</v>
      </c>
      <c r="Y18" s="542">
        <f t="shared" si="34"/>
        <v>1555.733308434626</v>
      </c>
      <c r="Z18" s="542">
        <f t="shared" si="34"/>
        <v>1413.4287754217746</v>
      </c>
      <c r="AA18" s="542">
        <f t="shared" si="34"/>
        <v>1546.1551569787771</v>
      </c>
      <c r="AB18" s="542">
        <f t="shared" si="34"/>
        <v>3062.7706113505865</v>
      </c>
      <c r="AC18" s="542">
        <f t="shared" si="1"/>
        <v>16022.690410247696</v>
      </c>
      <c r="AD18" s="573"/>
      <c r="AE18" s="542">
        <f>+AE8+AE7</f>
        <v>-170.09075651985486</v>
      </c>
      <c r="AF18" s="542">
        <f>+AF8+AF7</f>
        <v>1142.9464648197943</v>
      </c>
      <c r="AG18" s="542">
        <f t="shared" ref="AG18:AP18" si="35">+AG8+AG7</f>
        <v>1835.4361229394942</v>
      </c>
      <c r="AH18" s="542">
        <f t="shared" si="35"/>
        <v>355.82590190612518</v>
      </c>
      <c r="AI18" s="542">
        <f t="shared" si="35"/>
        <v>968.23516742532729</v>
      </c>
      <c r="AJ18" s="542">
        <f t="shared" si="35"/>
        <v>1451.1327927836257</v>
      </c>
      <c r="AK18" s="542">
        <f t="shared" si="35"/>
        <v>51.641096963404721</v>
      </c>
      <c r="AL18" s="542">
        <f t="shared" si="35"/>
        <v>613.24330256057135</v>
      </c>
      <c r="AM18" s="542">
        <f t="shared" si="35"/>
        <v>756.36941713833266</v>
      </c>
      <c r="AN18" s="542">
        <f t="shared" si="35"/>
        <v>997.05230305195289</v>
      </c>
      <c r="AO18" s="542">
        <f t="shared" si="35"/>
        <v>918.86658859165095</v>
      </c>
      <c r="AP18" s="542">
        <f t="shared" si="35"/>
        <v>5062.110993540955</v>
      </c>
      <c r="AQ18" s="542">
        <f t="shared" si="2"/>
        <v>13982.769395201378</v>
      </c>
      <c r="AR18" s="573"/>
      <c r="AS18" s="542">
        <f>+AS8+AS7</f>
        <v>205.61817403391206</v>
      </c>
      <c r="AT18" s="542">
        <f>+AT8+AT7</f>
        <v>926.08576663819326</v>
      </c>
      <c r="AU18" s="542">
        <f t="shared" ref="AU18:BD18" si="36">+AU8+AU7</f>
        <v>1496.7935962447732</v>
      </c>
      <c r="AV18" s="542">
        <f t="shared" si="36"/>
        <v>1469.2364998040057</v>
      </c>
      <c r="AW18" s="542">
        <f t="shared" si="36"/>
        <v>1113.5099724594454</v>
      </c>
      <c r="AX18" s="542">
        <f t="shared" si="36"/>
        <v>2506.9757574218115</v>
      </c>
      <c r="AY18" s="542">
        <f t="shared" si="36"/>
        <v>767.37038261372504</v>
      </c>
      <c r="AZ18" s="542">
        <f t="shared" si="36"/>
        <v>1350.4698478330788</v>
      </c>
      <c r="BA18" s="542">
        <f t="shared" si="36"/>
        <v>2205.1100824924156</v>
      </c>
      <c r="BB18" s="542">
        <f t="shared" si="36"/>
        <v>1254.8619808479029</v>
      </c>
      <c r="BC18" s="542">
        <f t="shared" si="36"/>
        <v>1861.388328246263</v>
      </c>
      <c r="BD18" s="542">
        <f t="shared" si="36"/>
        <v>3190.9584148112303</v>
      </c>
      <c r="BE18" s="542">
        <f t="shared" si="3"/>
        <v>18348.378803446758</v>
      </c>
      <c r="BF18" s="573"/>
      <c r="BG18" s="542">
        <f>+BG8+BG7</f>
        <v>571.16176659962025</v>
      </c>
      <c r="BH18" s="542">
        <f t="shared" ref="BH18:BR18" si="37">+BH8+BH7</f>
        <v>1398.8640261628821</v>
      </c>
      <c r="BI18" s="542">
        <f t="shared" si="37"/>
        <v>2082.408512090507</v>
      </c>
      <c r="BJ18" s="542">
        <f t="shared" si="37"/>
        <v>349.22838451312464</v>
      </c>
      <c r="BK18" s="542">
        <f t="shared" si="37"/>
        <v>2949.793448320519</v>
      </c>
      <c r="BL18" s="542">
        <f t="shared" si="37"/>
        <v>1010.697923453122</v>
      </c>
      <c r="BM18" s="542">
        <f t="shared" si="37"/>
        <v>19.422447041419218</v>
      </c>
      <c r="BN18" s="542">
        <f t="shared" si="37"/>
        <v>711.58263229238719</v>
      </c>
      <c r="BO18" s="542">
        <f t="shared" si="37"/>
        <v>975.56129314302041</v>
      </c>
      <c r="BP18" s="542">
        <f t="shared" si="37"/>
        <v>967.26129853499128</v>
      </c>
      <c r="BQ18" s="542">
        <f t="shared" si="37"/>
        <v>936.71959705416009</v>
      </c>
      <c r="BR18" s="542">
        <f t="shared" si="37"/>
        <v>3119.202215857752</v>
      </c>
      <c r="BS18" s="542">
        <f t="shared" si="4"/>
        <v>15091.903545063506</v>
      </c>
      <c r="BT18" s="573"/>
      <c r="BU18" s="542">
        <f>+BU8+BU7</f>
        <v>-69.262169146791166</v>
      </c>
      <c r="BV18" s="542">
        <f t="shared" ref="BV18:CF18" si="38">+BV8+BV7</f>
        <v>647.10489860880523</v>
      </c>
      <c r="BW18" s="542">
        <f t="shared" si="38"/>
        <v>1757.7964502770017</v>
      </c>
      <c r="BX18" s="542">
        <f t="shared" si="38"/>
        <v>346.26134632680225</v>
      </c>
      <c r="BY18" s="542">
        <f t="shared" si="38"/>
        <v>759.60172388305614</v>
      </c>
      <c r="BZ18" s="542">
        <f t="shared" si="38"/>
        <v>713.60491899269277</v>
      </c>
      <c r="CA18" s="542">
        <f t="shared" si="38"/>
        <v>424.03353040963515</v>
      </c>
      <c r="CB18" s="542">
        <f t="shared" si="38"/>
        <v>588.09667111681711</v>
      </c>
      <c r="CC18" s="542">
        <f t="shared" si="38"/>
        <v>1057.9463418535449</v>
      </c>
      <c r="CD18" s="542">
        <f t="shared" si="38"/>
        <v>662.91916530266826</v>
      </c>
      <c r="CE18" s="542">
        <f t="shared" si="38"/>
        <v>537.50166473403931</v>
      </c>
      <c r="CF18" s="542">
        <f t="shared" si="38"/>
        <v>2189.9557457245373</v>
      </c>
      <c r="CG18" s="542">
        <f t="shared" si="5"/>
        <v>9615.5602880828083</v>
      </c>
      <c r="CH18" s="573"/>
      <c r="CI18" s="542">
        <f>+CI8+CI7</f>
        <v>322.63945274911237</v>
      </c>
      <c r="CJ18" s="542">
        <f t="shared" ref="CJ18:CT18" si="39">+CJ8+CJ7</f>
        <v>553.8523675487005</v>
      </c>
      <c r="CK18" s="542">
        <f t="shared" si="39"/>
        <v>734.60642733995212</v>
      </c>
      <c r="CL18" s="542">
        <f t="shared" si="39"/>
        <v>153.0647472234879</v>
      </c>
      <c r="CM18" s="542">
        <f t="shared" si="39"/>
        <v>822.96651783290213</v>
      </c>
      <c r="CN18" s="542">
        <f t="shared" si="39"/>
        <v>2095.8708732807017</v>
      </c>
      <c r="CO18" s="542">
        <f t="shared" si="39"/>
        <v>1018.4481929914973</v>
      </c>
      <c r="CP18" s="542">
        <f t="shared" si="39"/>
        <v>604.8543249726971</v>
      </c>
      <c r="CQ18" s="542">
        <f t="shared" si="39"/>
        <v>1235.5596341150031</v>
      </c>
      <c r="CR18" s="542">
        <f t="shared" si="39"/>
        <v>936.11924708378592</v>
      </c>
      <c r="CS18" s="542">
        <f t="shared" si="39"/>
        <v>681.2197955552183</v>
      </c>
      <c r="CT18" s="542">
        <f t="shared" si="39"/>
        <v>3052.5784002735859</v>
      </c>
      <c r="CU18" s="542">
        <f t="shared" si="6"/>
        <v>12211.779980966643</v>
      </c>
      <c r="CV18" s="573"/>
      <c r="CW18" s="542">
        <f>+CW8+CW7</f>
        <v>113.28307213978385</v>
      </c>
      <c r="CX18" s="542">
        <f t="shared" ref="CX18:DH18" si="40">+CX8+CX7</f>
        <v>546.66999674848739</v>
      </c>
      <c r="CY18" s="542">
        <f t="shared" si="40"/>
        <v>740.4123660054936</v>
      </c>
      <c r="CZ18" s="542">
        <f t="shared" si="40"/>
        <v>1563.0335297257352</v>
      </c>
      <c r="DA18" s="542">
        <f t="shared" si="40"/>
        <v>2078.7394718290816</v>
      </c>
      <c r="DB18" s="542">
        <f t="shared" si="40"/>
        <v>1792.1565761005318</v>
      </c>
      <c r="DC18" s="542">
        <f t="shared" si="40"/>
        <v>898.15718731344714</v>
      </c>
      <c r="DD18" s="542">
        <f t="shared" si="40"/>
        <v>940.28435405769403</v>
      </c>
      <c r="DE18" s="542">
        <f t="shared" si="40"/>
        <v>144.59278168170806</v>
      </c>
      <c r="DF18" s="542">
        <f t="shared" si="40"/>
        <v>1005.5798551164762</v>
      </c>
      <c r="DG18" s="542">
        <f t="shared" si="40"/>
        <v>782.75547329508754</v>
      </c>
      <c r="DH18" s="542">
        <f t="shared" si="40"/>
        <v>2214.2047870384486</v>
      </c>
      <c r="DI18" s="542">
        <f t="shared" si="7"/>
        <v>12819.869451051974</v>
      </c>
      <c r="DJ18" s="573"/>
      <c r="DK18" s="542">
        <f>+DK8+DK7</f>
        <v>601.71706403007943</v>
      </c>
      <c r="DL18" s="542">
        <f t="shared" ref="DL18:DV18" si="41">+DL8+DL7</f>
        <v>577.78026016462559</v>
      </c>
      <c r="DM18" s="542">
        <f t="shared" si="41"/>
        <v>299.53296048400551</v>
      </c>
      <c r="DN18" s="542">
        <f t="shared" si="41"/>
        <v>59.796732180281225</v>
      </c>
      <c r="DO18" s="542">
        <f t="shared" si="41"/>
        <v>601.35363006267926</v>
      </c>
      <c r="DP18" s="542">
        <f t="shared" si="41"/>
        <v>539.8718886223229</v>
      </c>
      <c r="DQ18" s="542">
        <f t="shared" si="41"/>
        <v>569.36990190507333</v>
      </c>
      <c r="DR18" s="542">
        <f t="shared" si="41"/>
        <v>737.94417163313358</v>
      </c>
      <c r="DS18" s="542">
        <f t="shared" si="41"/>
        <v>-137.63827758664843</v>
      </c>
      <c r="DT18" s="542">
        <f t="shared" si="41"/>
        <v>1199.3063514755959</v>
      </c>
      <c r="DU18" s="542">
        <f t="shared" si="41"/>
        <v>406.61696962146613</v>
      </c>
      <c r="DV18" s="542">
        <f t="shared" si="41"/>
        <v>2590.8791939922162</v>
      </c>
      <c r="DW18" s="542">
        <f t="shared" si="8"/>
        <v>8046.5308465848302</v>
      </c>
      <c r="DX18" s="573"/>
      <c r="DY18" s="542">
        <f>+DY8+DY7</f>
        <v>-93.865335686061485</v>
      </c>
      <c r="DZ18" s="542">
        <f t="shared" ref="DZ18:EJ18" si="42">+DZ8+DZ7</f>
        <v>778.37312943655809</v>
      </c>
      <c r="EA18" s="542">
        <f t="shared" si="42"/>
        <v>165.04829324836533</v>
      </c>
      <c r="EB18" s="542">
        <f t="shared" si="42"/>
        <v>447.89380678748603</v>
      </c>
      <c r="EC18" s="542">
        <f t="shared" si="42"/>
        <v>-89.531979930660839</v>
      </c>
      <c r="ED18" s="542">
        <f t="shared" si="42"/>
        <v>716.92603461227111</v>
      </c>
      <c r="EE18" s="542">
        <f t="shared" si="42"/>
        <v>177.95033814206829</v>
      </c>
      <c r="EF18" s="542">
        <f t="shared" si="42"/>
        <v>275.72975252748222</v>
      </c>
      <c r="EG18" s="542">
        <f t="shared" si="42"/>
        <v>245.63407115580031</v>
      </c>
      <c r="EH18" s="542">
        <f t="shared" si="42"/>
        <v>1070.1071997589593</v>
      </c>
      <c r="EI18" s="542">
        <f t="shared" si="42"/>
        <v>980.17524686570891</v>
      </c>
      <c r="EJ18" s="542">
        <f t="shared" si="42"/>
        <v>1602.8930808621039</v>
      </c>
      <c r="EK18" s="542">
        <f t="shared" si="9"/>
        <v>6277.3336377800806</v>
      </c>
      <c r="EL18" s="573"/>
      <c r="EM18" s="542">
        <f>+EM8+EM7</f>
        <v>209.22436334262306</v>
      </c>
      <c r="EN18" s="542">
        <f t="shared" ref="EN18:EX18" si="43">+EN8+EN7</f>
        <v>1595.5077860338019</v>
      </c>
      <c r="EO18" s="542">
        <f t="shared" si="43"/>
        <v>657.43155086672789</v>
      </c>
      <c r="EP18" s="542"/>
      <c r="EQ18" s="542"/>
      <c r="ER18" s="542"/>
      <c r="ES18" s="542"/>
      <c r="ET18" s="542"/>
      <c r="EU18" s="542"/>
      <c r="EV18" s="542"/>
      <c r="EW18" s="542"/>
      <c r="EX18" s="542"/>
      <c r="EY18" s="542">
        <f t="shared" si="10"/>
        <v>2462.163700243153</v>
      </c>
      <c r="EZ18" s="573"/>
    </row>
    <row r="19" spans="2:156" ht="15.75" x14ac:dyDescent="0.25">
      <c r="B19" s="687" t="s">
        <v>96</v>
      </c>
      <c r="C19" s="542">
        <f>+C20+C35+C38</f>
        <v>-56.218230635848045</v>
      </c>
      <c r="D19" s="542">
        <f t="shared" ref="D19:N19" si="44">+D20+D35+D38</f>
        <v>2313.6732030481908</v>
      </c>
      <c r="E19" s="542">
        <f t="shared" si="44"/>
        <v>539.15232282279351</v>
      </c>
      <c r="F19" s="542">
        <f t="shared" si="44"/>
        <v>438.9022576740839</v>
      </c>
      <c r="G19" s="542">
        <f t="shared" si="44"/>
        <v>303.64080433235404</v>
      </c>
      <c r="H19" s="542">
        <f t="shared" si="44"/>
        <v>536.39178979899339</v>
      </c>
      <c r="I19" s="542">
        <f t="shared" si="44"/>
        <v>411.94540449794664</v>
      </c>
      <c r="J19" s="542">
        <f t="shared" si="44"/>
        <v>1823.8743743942591</v>
      </c>
      <c r="K19" s="542">
        <f t="shared" si="44"/>
        <v>747.54002727590989</v>
      </c>
      <c r="L19" s="542">
        <f t="shared" si="44"/>
        <v>1405.1406260891367</v>
      </c>
      <c r="M19" s="542">
        <f t="shared" si="44"/>
        <v>1013.7835615984848</v>
      </c>
      <c r="N19" s="542">
        <f t="shared" si="44"/>
        <v>1722.1710519491926</v>
      </c>
      <c r="O19" s="542">
        <f t="shared" si="0"/>
        <v>11199.997192845498</v>
      </c>
      <c r="P19" s="573"/>
      <c r="Q19" s="542">
        <f>+Q20+Q35+Q38</f>
        <v>260.90831662377178</v>
      </c>
      <c r="R19" s="542">
        <f t="shared" ref="R19:AB19" si="45">+R20+R35+R38</f>
        <v>1475.4321094076049</v>
      </c>
      <c r="S19" s="542">
        <f t="shared" si="45"/>
        <v>856.2145583608434</v>
      </c>
      <c r="T19" s="542">
        <f t="shared" si="45"/>
        <v>898.39792818103911</v>
      </c>
      <c r="U19" s="542">
        <f t="shared" si="45"/>
        <v>1194.8426425198595</v>
      </c>
      <c r="V19" s="542">
        <f t="shared" si="45"/>
        <v>2365.6520640859508</v>
      </c>
      <c r="W19" s="542">
        <f t="shared" si="45"/>
        <v>914.48985548718315</v>
      </c>
      <c r="X19" s="542">
        <f t="shared" si="45"/>
        <v>1193.3054913956794</v>
      </c>
      <c r="Y19" s="542">
        <f t="shared" si="45"/>
        <v>2264.3792074346266</v>
      </c>
      <c r="Z19" s="542">
        <f t="shared" si="45"/>
        <v>866.69625442177471</v>
      </c>
      <c r="AA19" s="542">
        <f t="shared" si="45"/>
        <v>1141.7242149787771</v>
      </c>
      <c r="AB19" s="542">
        <f t="shared" si="45"/>
        <v>2485.8671163505869</v>
      </c>
      <c r="AC19" s="542">
        <f t="shared" si="1"/>
        <v>15917.909759247697</v>
      </c>
      <c r="AD19" s="573"/>
      <c r="AE19" s="542">
        <f>+AE20+AE35+AE38</f>
        <v>97.28510448014535</v>
      </c>
      <c r="AF19" s="542">
        <f>+AF20+AF35+AF38</f>
        <v>974.91543381979409</v>
      </c>
      <c r="AG19" s="542">
        <f t="shared" ref="AG19:AP19" si="46">+AG20+AG35+AG38</f>
        <v>1811.418509939494</v>
      </c>
      <c r="AH19" s="542">
        <f t="shared" si="46"/>
        <v>367.01045690612517</v>
      </c>
      <c r="AI19" s="542">
        <f t="shared" si="46"/>
        <v>1318.8656934253272</v>
      </c>
      <c r="AJ19" s="542">
        <f t="shared" si="46"/>
        <v>1434.9125167836257</v>
      </c>
      <c r="AK19" s="542">
        <f t="shared" si="46"/>
        <v>198.81498096340499</v>
      </c>
      <c r="AL19" s="542">
        <f t="shared" si="46"/>
        <v>175.61485356057125</v>
      </c>
      <c r="AM19" s="542">
        <f t="shared" si="46"/>
        <v>616.17698713833283</v>
      </c>
      <c r="AN19" s="542">
        <f t="shared" si="46"/>
        <v>906.57135105195266</v>
      </c>
      <c r="AO19" s="542">
        <f t="shared" si="46"/>
        <v>1033.6684515916509</v>
      </c>
      <c r="AP19" s="542">
        <f t="shared" si="46"/>
        <v>4871.9649115409538</v>
      </c>
      <c r="AQ19" s="542">
        <f t="shared" si="2"/>
        <v>13807.219251201377</v>
      </c>
      <c r="AR19" s="573"/>
      <c r="AS19" s="542">
        <f>+AS20+AS35+AS38</f>
        <v>334.34224403391204</v>
      </c>
      <c r="AT19" s="542">
        <f>+AT20+AT35+AT38</f>
        <v>1000.1515616381931</v>
      </c>
      <c r="AU19" s="542">
        <f t="shared" ref="AU19:BD19" si="47">+AU20+AU35+AU38</f>
        <v>1419.3327522447732</v>
      </c>
      <c r="AV19" s="542">
        <f t="shared" si="47"/>
        <v>1438.7955558040057</v>
      </c>
      <c r="AW19" s="542">
        <f t="shared" si="47"/>
        <v>1049.2270664594455</v>
      </c>
      <c r="AX19" s="542">
        <f t="shared" si="47"/>
        <v>2954.5799304218112</v>
      </c>
      <c r="AY19" s="542">
        <f t="shared" si="47"/>
        <v>1138.0364556137249</v>
      </c>
      <c r="AZ19" s="542">
        <f t="shared" si="47"/>
        <v>1266.9228628330793</v>
      </c>
      <c r="BA19" s="542">
        <f t="shared" si="47"/>
        <v>2796.0153844924153</v>
      </c>
      <c r="BB19" s="542">
        <f t="shared" si="47"/>
        <v>851.71629584790276</v>
      </c>
      <c r="BC19" s="542">
        <f t="shared" si="47"/>
        <v>1575.0623912462634</v>
      </c>
      <c r="BD19" s="542">
        <f t="shared" si="47"/>
        <v>3189.2090878112303</v>
      </c>
      <c r="BE19" s="542">
        <f t="shared" si="3"/>
        <v>19013.391588446757</v>
      </c>
      <c r="BF19" s="573"/>
      <c r="BG19" s="542">
        <f>+BG20+BG35+BG38</f>
        <v>1450.9286155996203</v>
      </c>
      <c r="BH19" s="542">
        <f t="shared" ref="BH19:BR19" si="48">+BH20+BH35+BH38</f>
        <v>1338.1607681628818</v>
      </c>
      <c r="BI19" s="542">
        <f t="shared" si="48"/>
        <v>1386.8691820905076</v>
      </c>
      <c r="BJ19" s="542">
        <f t="shared" si="48"/>
        <v>267.45132751312457</v>
      </c>
      <c r="BK19" s="542">
        <f t="shared" si="48"/>
        <v>2832.5361323205179</v>
      </c>
      <c r="BL19" s="542">
        <f t="shared" si="48"/>
        <v>2170.0401664531219</v>
      </c>
      <c r="BM19" s="542">
        <f t="shared" si="48"/>
        <v>-249.43467195858111</v>
      </c>
      <c r="BN19" s="542">
        <f t="shared" si="48"/>
        <v>304.35353629238756</v>
      </c>
      <c r="BO19" s="542">
        <f t="shared" si="48"/>
        <v>661.78333014302029</v>
      </c>
      <c r="BP19" s="542">
        <f t="shared" si="48"/>
        <v>3132.2395775349919</v>
      </c>
      <c r="BQ19" s="542">
        <f t="shared" si="48"/>
        <v>-182.96287094584028</v>
      </c>
      <c r="BR19" s="542">
        <f t="shared" si="48"/>
        <v>1473.4066148577522</v>
      </c>
      <c r="BS19" s="542">
        <f t="shared" si="4"/>
        <v>14585.371708063503</v>
      </c>
      <c r="BT19" s="573"/>
      <c r="BU19" s="542">
        <f>+BU20+BU35+BU38</f>
        <v>3198.9379898532088</v>
      </c>
      <c r="BV19" s="542">
        <f t="shared" ref="BV19:CF19" si="49">+BV20+BV35+BV38</f>
        <v>-316.31885739119451</v>
      </c>
      <c r="BW19" s="542">
        <f t="shared" si="49"/>
        <v>410.30575827700193</v>
      </c>
      <c r="BX19" s="542">
        <f t="shared" si="49"/>
        <v>312.4734013268021</v>
      </c>
      <c r="BY19" s="542">
        <f t="shared" si="49"/>
        <v>423.96720888305595</v>
      </c>
      <c r="BZ19" s="542">
        <f t="shared" si="49"/>
        <v>909.87342599269255</v>
      </c>
      <c r="CA19" s="542">
        <f t="shared" si="49"/>
        <v>245.07674640963586</v>
      </c>
      <c r="CB19" s="542">
        <f t="shared" si="49"/>
        <v>916.41385711681664</v>
      </c>
      <c r="CC19" s="542">
        <f t="shared" si="49"/>
        <v>792.47549185354558</v>
      </c>
      <c r="CD19" s="542">
        <f t="shared" si="49"/>
        <v>977.47043730266796</v>
      </c>
      <c r="CE19" s="542">
        <f t="shared" si="49"/>
        <v>195.84222473403958</v>
      </c>
      <c r="CF19" s="542">
        <f t="shared" si="49"/>
        <v>2195.3681427245374</v>
      </c>
      <c r="CG19" s="542">
        <f t="shared" si="5"/>
        <v>10261.88582708281</v>
      </c>
      <c r="CH19" s="573"/>
      <c r="CI19" s="542">
        <f>+CI20+CI35+CI38</f>
        <v>1338.2602167491123</v>
      </c>
      <c r="CJ19" s="542">
        <f t="shared" ref="CJ19:CT19" si="50">+CJ20+CJ35+CJ38</f>
        <v>-303.33016345129948</v>
      </c>
      <c r="CK19" s="542">
        <f t="shared" si="50"/>
        <v>3012.2491453399521</v>
      </c>
      <c r="CL19" s="542">
        <f t="shared" si="50"/>
        <v>-1221.1784967765122</v>
      </c>
      <c r="CM19" s="542">
        <f t="shared" si="50"/>
        <v>964.81871283290252</v>
      </c>
      <c r="CN19" s="542">
        <f t="shared" si="50"/>
        <v>2166.8471042807018</v>
      </c>
      <c r="CO19" s="542">
        <f t="shared" si="50"/>
        <v>197.66004299149654</v>
      </c>
      <c r="CP19" s="542">
        <f t="shared" si="50"/>
        <v>386.20144897269745</v>
      </c>
      <c r="CQ19" s="542">
        <f t="shared" si="50"/>
        <v>3584.6110211150035</v>
      </c>
      <c r="CR19" s="542">
        <f t="shared" si="50"/>
        <v>-788.46874891621383</v>
      </c>
      <c r="CS19" s="542">
        <f t="shared" si="50"/>
        <v>-74.226273444782237</v>
      </c>
      <c r="CT19" s="542">
        <f t="shared" si="50"/>
        <v>3316.9311252735861</v>
      </c>
      <c r="CU19" s="542">
        <f t="shared" si="6"/>
        <v>12580.375134966642</v>
      </c>
      <c r="CV19" s="573"/>
      <c r="CW19" s="542">
        <f>+CW20+CW35+CW38</f>
        <v>-56.532143860215797</v>
      </c>
      <c r="CX19" s="542">
        <f t="shared" ref="CX19:DH19" si="51">+CX20+CX35+CX38</f>
        <v>241.89194174848751</v>
      </c>
      <c r="CY19" s="542">
        <f t="shared" si="51"/>
        <v>430.95134100549359</v>
      </c>
      <c r="CZ19" s="542">
        <f t="shared" si="51"/>
        <v>1580.8615307257353</v>
      </c>
      <c r="DA19" s="542">
        <f t="shared" si="51"/>
        <v>2339.5845268290818</v>
      </c>
      <c r="DB19" s="542">
        <f t="shared" si="51"/>
        <v>1470.7985191005316</v>
      </c>
      <c r="DC19" s="542">
        <f t="shared" si="51"/>
        <v>888.43770231344729</v>
      </c>
      <c r="DD19" s="542">
        <f t="shared" si="51"/>
        <v>1037.712380057694</v>
      </c>
      <c r="DE19" s="542">
        <f t="shared" si="51"/>
        <v>344.96118768170862</v>
      </c>
      <c r="DF19" s="542">
        <f t="shared" si="51"/>
        <v>1144.3264431164755</v>
      </c>
      <c r="DG19" s="542">
        <f t="shared" si="51"/>
        <v>488.22495129508798</v>
      </c>
      <c r="DH19" s="542">
        <f t="shared" si="51"/>
        <v>3113.1221210384483</v>
      </c>
      <c r="DI19" s="542">
        <f t="shared" si="7"/>
        <v>13024.340501051975</v>
      </c>
      <c r="DJ19" s="573"/>
      <c r="DK19" s="542">
        <f>+DK20+DK35+DK38</f>
        <v>481.98138603007931</v>
      </c>
      <c r="DL19" s="542">
        <f t="shared" ref="DL19:DV19" si="52">+DL20+DL35+DL38</f>
        <v>427.85761216462595</v>
      </c>
      <c r="DM19" s="542">
        <f t="shared" si="52"/>
        <v>180.16766348400498</v>
      </c>
      <c r="DN19" s="542">
        <f t="shared" si="52"/>
        <v>317.99948418028089</v>
      </c>
      <c r="DO19" s="542">
        <f t="shared" si="52"/>
        <v>123.00120906267992</v>
      </c>
      <c r="DP19" s="542">
        <f t="shared" si="52"/>
        <v>699.6882406223225</v>
      </c>
      <c r="DQ19" s="542">
        <f t="shared" si="52"/>
        <v>447.88429190507367</v>
      </c>
      <c r="DR19" s="542">
        <f t="shared" si="52"/>
        <v>1523.1656296331332</v>
      </c>
      <c r="DS19" s="542">
        <f t="shared" si="52"/>
        <v>-395.91621058664839</v>
      </c>
      <c r="DT19" s="542">
        <f t="shared" si="52"/>
        <v>1184.1097344755965</v>
      </c>
      <c r="DU19" s="542">
        <f t="shared" si="52"/>
        <v>157.31439262146591</v>
      </c>
      <c r="DV19" s="542">
        <f t="shared" si="52"/>
        <v>2947.0232719922174</v>
      </c>
      <c r="DW19" s="542">
        <f t="shared" si="8"/>
        <v>8094.2767055848326</v>
      </c>
      <c r="DX19" s="573"/>
      <c r="DY19" s="542">
        <f>+DY20+DY35+DY38</f>
        <v>-164.31906168606173</v>
      </c>
      <c r="DZ19" s="542">
        <f t="shared" ref="DZ19:EJ19" si="53">+DZ20+DZ35+DZ38</f>
        <v>264.58641743655772</v>
      </c>
      <c r="EA19" s="542">
        <f t="shared" si="53"/>
        <v>868.25686424836488</v>
      </c>
      <c r="EB19" s="542">
        <f t="shared" si="53"/>
        <v>404.66798178748616</v>
      </c>
      <c r="EC19" s="542">
        <f t="shared" si="53"/>
        <v>308.24140906933934</v>
      </c>
      <c r="ED19" s="542">
        <f t="shared" si="53"/>
        <v>1044.360202612271</v>
      </c>
      <c r="EE19" s="542">
        <f t="shared" si="53"/>
        <v>305.31489514206856</v>
      </c>
      <c r="EF19" s="542">
        <f t="shared" si="53"/>
        <v>440.73720752748267</v>
      </c>
      <c r="EG19" s="542">
        <f t="shared" si="53"/>
        <v>276.88492315580004</v>
      </c>
      <c r="EH19" s="542">
        <f t="shared" si="53"/>
        <v>38.231083448959225</v>
      </c>
      <c r="EI19" s="542">
        <f t="shared" si="53"/>
        <v>1124.8404348657091</v>
      </c>
      <c r="EJ19" s="542">
        <f t="shared" si="53"/>
        <v>1838.3112750321043</v>
      </c>
      <c r="EK19" s="542">
        <f t="shared" si="9"/>
        <v>6750.113632640082</v>
      </c>
      <c r="EL19" s="573"/>
      <c r="EM19" s="542">
        <f>+EM20+EM35+EM38</f>
        <v>112.59789308262245</v>
      </c>
      <c r="EN19" s="542">
        <f t="shared" ref="EN19:EX19" si="54">+EN20+EN35+EN38</f>
        <v>1247.5543517338019</v>
      </c>
      <c r="EO19" s="542">
        <f t="shared" si="54"/>
        <v>539.00487633672822</v>
      </c>
      <c r="EP19" s="542"/>
      <c r="EQ19" s="542"/>
      <c r="ER19" s="542"/>
      <c r="ES19" s="542"/>
      <c r="ET19" s="542"/>
      <c r="EU19" s="542"/>
      <c r="EV19" s="542"/>
      <c r="EW19" s="542"/>
      <c r="EX19" s="542"/>
      <c r="EY19" s="542">
        <f t="shared" si="10"/>
        <v>1899.1571211531527</v>
      </c>
      <c r="EZ19" s="573"/>
    </row>
    <row r="20" spans="2:156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5">+D21+D29+D30+D31+D32+D33+D34</f>
        <v>1490.9880168</v>
      </c>
      <c r="E20" s="520">
        <f t="shared" si="55"/>
        <v>76.540587860000002</v>
      </c>
      <c r="F20" s="520">
        <f t="shared" si="55"/>
        <v>139.58117140500002</v>
      </c>
      <c r="G20" s="520">
        <f t="shared" si="55"/>
        <v>118.912297361</v>
      </c>
      <c r="H20" s="520">
        <f t="shared" si="55"/>
        <v>218.93698109400003</v>
      </c>
      <c r="I20" s="520">
        <f t="shared" si="55"/>
        <v>112.12013992</v>
      </c>
      <c r="J20" s="520">
        <f t="shared" si="55"/>
        <v>1201.45806103</v>
      </c>
      <c r="K20" s="520">
        <f t="shared" si="55"/>
        <v>132.99141558000002</v>
      </c>
      <c r="L20" s="520">
        <f t="shared" si="55"/>
        <v>145.56464162</v>
      </c>
      <c r="M20" s="520">
        <f t="shared" si="55"/>
        <v>331.87360917000001</v>
      </c>
      <c r="N20" s="520">
        <f t="shared" si="55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56">+R21+R29+R30+R31+R32+R33+R34</f>
        <v>169.74106364899998</v>
      </c>
      <c r="S20" s="520">
        <f t="shared" si="56"/>
        <v>51.776419235000006</v>
      </c>
      <c r="T20" s="520">
        <f t="shared" si="56"/>
        <v>125.36303781600002</v>
      </c>
      <c r="U20" s="520">
        <f t="shared" si="56"/>
        <v>471.51523400000002</v>
      </c>
      <c r="V20" s="520">
        <f t="shared" si="56"/>
        <v>2468.78260533</v>
      </c>
      <c r="W20" s="520">
        <f t="shared" si="56"/>
        <v>123.803030589</v>
      </c>
      <c r="X20" s="520">
        <f t="shared" si="56"/>
        <v>946.64388096200003</v>
      </c>
      <c r="Y20" s="520">
        <f t="shared" si="56"/>
        <v>806.93994695000004</v>
      </c>
      <c r="Z20" s="520">
        <f t="shared" si="56"/>
        <v>115.778995757</v>
      </c>
      <c r="AA20" s="520">
        <f t="shared" si="56"/>
        <v>184.64687264999998</v>
      </c>
      <c r="AB20" s="520">
        <f t="shared" si="56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57">+AG21+AG29+AG30+AG31+AG32+AG33+AG34</f>
        <v>795.16606606999994</v>
      </c>
      <c r="AH20" s="520">
        <f t="shared" si="57"/>
        <v>258.51650513999999</v>
      </c>
      <c r="AI20" s="520">
        <f t="shared" si="57"/>
        <v>1211.28883025</v>
      </c>
      <c r="AJ20" s="520">
        <f t="shared" si="57"/>
        <v>1197.68273181</v>
      </c>
      <c r="AK20" s="520">
        <f t="shared" si="57"/>
        <v>351.48874913999998</v>
      </c>
      <c r="AL20" s="520">
        <f t="shared" si="57"/>
        <v>26.244160179999998</v>
      </c>
      <c r="AM20" s="520">
        <f t="shared" si="57"/>
        <v>180.01479728000001</v>
      </c>
      <c r="AN20" s="520">
        <f t="shared" si="57"/>
        <v>69.611190359999995</v>
      </c>
      <c r="AO20" s="520">
        <f t="shared" si="57"/>
        <v>199.93219443000001</v>
      </c>
      <c r="AP20" s="520">
        <f t="shared" si="57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58">+AU21+AU29+AU30+AU31+AU32+AU33+AU34</f>
        <v>107.82504283999999</v>
      </c>
      <c r="AV20" s="520">
        <f t="shared" si="58"/>
        <v>245.26763076</v>
      </c>
      <c r="AW20" s="520">
        <f t="shared" si="58"/>
        <v>87.027700289999984</v>
      </c>
      <c r="AX20" s="520">
        <f t="shared" si="58"/>
        <v>2066.9845131699999</v>
      </c>
      <c r="AY20" s="520">
        <f t="shared" si="58"/>
        <v>1095.61548184</v>
      </c>
      <c r="AZ20" s="520">
        <f t="shared" si="58"/>
        <v>42.532034254999999</v>
      </c>
      <c r="BA20" s="520">
        <f t="shared" si="58"/>
        <v>1239.267861586</v>
      </c>
      <c r="BB20" s="520">
        <f t="shared" si="58"/>
        <v>418.29337955</v>
      </c>
      <c r="BC20" s="520">
        <f t="shared" si="58"/>
        <v>284.94841774999998</v>
      </c>
      <c r="BD20" s="520">
        <f t="shared" si="58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59">+BH21+BH29+BH30+BH31+BH32+BH33+BH34</f>
        <v>162.34708696000001</v>
      </c>
      <c r="BI20" s="520">
        <f t="shared" si="59"/>
        <v>138.15376537</v>
      </c>
      <c r="BJ20" s="520">
        <f t="shared" si="59"/>
        <v>143.10928006</v>
      </c>
      <c r="BK20" s="520">
        <f t="shared" si="59"/>
        <v>1057.49891856</v>
      </c>
      <c r="BL20" s="520">
        <f t="shared" si="59"/>
        <v>1426.7625395099999</v>
      </c>
      <c r="BM20" s="520">
        <f t="shared" si="59"/>
        <v>93.843418200000002</v>
      </c>
      <c r="BN20" s="520">
        <f t="shared" si="59"/>
        <v>100.78212363</v>
      </c>
      <c r="BO20" s="520">
        <f t="shared" si="59"/>
        <v>30.406365639999997</v>
      </c>
      <c r="BP20" s="520">
        <f t="shared" si="59"/>
        <v>3214.482617265</v>
      </c>
      <c r="BQ20" s="520">
        <f t="shared" si="59"/>
        <v>209.62469375000001</v>
      </c>
      <c r="BR20" s="520">
        <f t="shared" si="59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0">+BV21+BV29+BV30+BV31+BV32+BV33+BV34</f>
        <v>156.38218463999999</v>
      </c>
      <c r="BW20" s="520">
        <f t="shared" si="60"/>
        <v>6.9736323289999991</v>
      </c>
      <c r="BX20" s="520">
        <f t="shared" si="60"/>
        <v>57.484748775</v>
      </c>
      <c r="BY20" s="520">
        <f t="shared" si="60"/>
        <v>19.3036961</v>
      </c>
      <c r="BZ20" s="520">
        <f t="shared" si="60"/>
        <v>49.252000000000002</v>
      </c>
      <c r="CA20" s="520">
        <f t="shared" si="60"/>
        <v>679.77479659000005</v>
      </c>
      <c r="CB20" s="520">
        <f t="shared" si="60"/>
        <v>582.62588321999999</v>
      </c>
      <c r="CC20" s="520">
        <f t="shared" si="60"/>
        <v>968.57649506999996</v>
      </c>
      <c r="CD20" s="520">
        <f t="shared" si="60"/>
        <v>525.58245077200002</v>
      </c>
      <c r="CE20" s="520">
        <f t="shared" si="60"/>
        <v>18.363919719999998</v>
      </c>
      <c r="CF20" s="520">
        <f t="shared" si="60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1">+CJ21+CJ29+CJ30+CJ31+CJ32+CJ33+CJ34</f>
        <v>5.9838248900000002</v>
      </c>
      <c r="CK20" s="520">
        <f t="shared" si="61"/>
        <v>851.45695106999995</v>
      </c>
      <c r="CL20" s="520">
        <f t="shared" si="61"/>
        <v>11.76687418</v>
      </c>
      <c r="CM20" s="520">
        <f t="shared" si="61"/>
        <v>728.67770480199999</v>
      </c>
      <c r="CN20" s="520">
        <f t="shared" si="61"/>
        <v>1627.0837673799999</v>
      </c>
      <c r="CO20" s="520">
        <f t="shared" si="61"/>
        <v>494.26975299000003</v>
      </c>
      <c r="CP20" s="520">
        <f t="shared" si="61"/>
        <v>8.5396843499999999</v>
      </c>
      <c r="CQ20" s="520">
        <f t="shared" si="61"/>
        <v>2139.9570836299999</v>
      </c>
      <c r="CR20" s="520">
        <f t="shared" si="61"/>
        <v>57.736958234999996</v>
      </c>
      <c r="CS20" s="520">
        <f t="shared" si="61"/>
        <v>138.07452216999999</v>
      </c>
      <c r="CT20" s="520">
        <f t="shared" si="61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2">+CX21+CX29+CX30+CX31+CX32+CX33+CX34</f>
        <v>6.1</v>
      </c>
      <c r="CY20" s="520">
        <f t="shared" si="62"/>
        <v>1.2977819300000002</v>
      </c>
      <c r="CZ20" s="520">
        <f t="shared" si="62"/>
        <v>103.62902059</v>
      </c>
      <c r="DA20" s="520">
        <f t="shared" si="62"/>
        <v>1444.5293608299999</v>
      </c>
      <c r="DB20" s="520">
        <f t="shared" si="62"/>
        <v>293.6728</v>
      </c>
      <c r="DC20" s="520">
        <f t="shared" si="62"/>
        <v>207.79285420000002</v>
      </c>
      <c r="DD20" s="520">
        <f t="shared" si="62"/>
        <v>1116.336992</v>
      </c>
      <c r="DE20" s="520">
        <f t="shared" si="62"/>
        <v>2.9766151600000001</v>
      </c>
      <c r="DF20" s="520">
        <f t="shared" si="62"/>
        <v>2004.8370141099997</v>
      </c>
      <c r="DG20" s="520">
        <f t="shared" si="62"/>
        <v>98.555923159999992</v>
      </c>
      <c r="DH20" s="520">
        <f t="shared" si="62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3">+DL21+DL29+DL30+DL31+DL32+DL33+DL34</f>
        <v>211.33003354000002</v>
      </c>
      <c r="DM20" s="520">
        <f t="shared" si="63"/>
        <v>200.34057041000003</v>
      </c>
      <c r="DN20" s="520">
        <f t="shared" si="63"/>
        <v>208.60747970000003</v>
      </c>
      <c r="DO20" s="520">
        <f t="shared" si="63"/>
        <v>72.761303949999999</v>
      </c>
      <c r="DP20" s="520">
        <f t="shared" si="63"/>
        <v>3.7980353899999999</v>
      </c>
      <c r="DQ20" s="520">
        <f t="shared" si="63"/>
        <v>78.727919449999987</v>
      </c>
      <c r="DR20" s="520">
        <f>+DR21+DR29+DR30+DR31+DR32+DR33+DR34</f>
        <v>1020.47099796</v>
      </c>
      <c r="DS20" s="520">
        <f t="shared" si="63"/>
        <v>144.53842546999999</v>
      </c>
      <c r="DT20" s="520">
        <f t="shared" si="63"/>
        <v>1287.9694119000003</v>
      </c>
      <c r="DU20" s="520">
        <f t="shared" si="63"/>
        <v>30.942731969999997</v>
      </c>
      <c r="DV20" s="520">
        <f t="shared" si="63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4">+DZ21+DZ29+DZ30+DZ31+DZ32+DZ33+DZ34</f>
        <v>22.696064109999998</v>
      </c>
      <c r="EA20" s="520">
        <f t="shared" si="64"/>
        <v>841.33272961</v>
      </c>
      <c r="EB20" s="520">
        <f t="shared" si="64"/>
        <v>11.231856580000001</v>
      </c>
      <c r="EC20" s="520">
        <f t="shared" si="64"/>
        <v>104.77270233</v>
      </c>
      <c r="ED20" s="520">
        <f t="shared" si="64"/>
        <v>960.61831391299995</v>
      </c>
      <c r="EE20" s="520">
        <f t="shared" si="64"/>
        <v>260.07505587000003</v>
      </c>
      <c r="EF20" s="520">
        <f t="shared" si="64"/>
        <v>18.05788729</v>
      </c>
      <c r="EG20" s="520">
        <f t="shared" si="64"/>
        <v>2.7971813600000002</v>
      </c>
      <c r="EH20" s="520">
        <f t="shared" si="64"/>
        <v>0.22130806</v>
      </c>
      <c r="EI20" s="520">
        <f t="shared" si="64"/>
        <v>49.449352660000002</v>
      </c>
      <c r="EJ20" s="520">
        <f t="shared" si="64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X20" si="65">+EN21+EN29+EN30+EN31+EN32+EN33+EN34</f>
        <v>8.3651797699999992</v>
      </c>
      <c r="EO20" s="520">
        <f t="shared" si="65"/>
        <v>158.31253115000001</v>
      </c>
      <c r="EP20" s="520"/>
      <c r="EQ20" s="520"/>
      <c r="ER20" s="520"/>
      <c r="ES20" s="520"/>
      <c r="ET20" s="520"/>
      <c r="EU20" s="520"/>
      <c r="EV20" s="520"/>
      <c r="EW20" s="520"/>
      <c r="EX20" s="520"/>
      <c r="EY20" s="520">
        <f t="shared" si="10"/>
        <v>175.11866516000001</v>
      </c>
      <c r="EZ20" s="704"/>
    </row>
    <row r="21" spans="2:156" ht="15.75" x14ac:dyDescent="0.25">
      <c r="B21" s="694" t="s">
        <v>680</v>
      </c>
      <c r="C21" s="518">
        <f>+SUM(C22:C27)</f>
        <v>1.13353561</v>
      </c>
      <c r="D21" s="518">
        <f t="shared" ref="D21:N21" si="66">+SUM(D22:D27)</f>
        <v>8.48777516</v>
      </c>
      <c r="E21" s="518">
        <f t="shared" si="66"/>
        <v>39.476137999999999</v>
      </c>
      <c r="F21" s="518">
        <f t="shared" si="66"/>
        <v>31.880477410000001</v>
      </c>
      <c r="G21" s="518">
        <f t="shared" si="66"/>
        <v>12.872961660000001</v>
      </c>
      <c r="H21" s="518">
        <f t="shared" si="66"/>
        <v>103.41175839</v>
      </c>
      <c r="I21" s="518">
        <f t="shared" si="66"/>
        <v>-0.40757406999999996</v>
      </c>
      <c r="J21" s="518">
        <f t="shared" si="66"/>
        <v>1.4580610300000001</v>
      </c>
      <c r="K21" s="518">
        <f t="shared" si="66"/>
        <v>25.154811980000002</v>
      </c>
      <c r="L21" s="518">
        <f t="shared" si="66"/>
        <v>19.804049720000002</v>
      </c>
      <c r="M21" s="518">
        <f t="shared" si="66"/>
        <v>127.43764049000001</v>
      </c>
      <c r="N21" s="518">
        <f t="shared" si="6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67">+SUM(R22:R27)</f>
        <v>2.71633543</v>
      </c>
      <c r="S21" s="518">
        <f t="shared" si="67"/>
        <v>26.208743660000003</v>
      </c>
      <c r="T21" s="518">
        <f t="shared" si="67"/>
        <v>70.32132768000001</v>
      </c>
      <c r="U21" s="518">
        <f t="shared" si="67"/>
        <v>-4.6205053100000004</v>
      </c>
      <c r="V21" s="518">
        <f t="shared" si="67"/>
        <v>31.669573759999999</v>
      </c>
      <c r="W21" s="518">
        <f t="shared" si="67"/>
        <v>73.090368949999998</v>
      </c>
      <c r="X21" s="518">
        <f t="shared" si="67"/>
        <v>158.50597698000001</v>
      </c>
      <c r="Y21" s="518">
        <f t="shared" si="67"/>
        <v>717.69069968999997</v>
      </c>
      <c r="Z21" s="518">
        <f t="shared" si="67"/>
        <v>5.5</v>
      </c>
      <c r="AA21" s="518">
        <f t="shared" si="67"/>
        <v>22.041423080000001</v>
      </c>
      <c r="AB21" s="518">
        <f t="shared" si="6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68">+SUM(AG22:AG27)</f>
        <v>1.365</v>
      </c>
      <c r="AH21" s="518">
        <f t="shared" si="68"/>
        <v>49</v>
      </c>
      <c r="AI21" s="518">
        <f t="shared" si="68"/>
        <v>3.55168302</v>
      </c>
      <c r="AJ21" s="518">
        <f t="shared" si="68"/>
        <v>83.410437729999998</v>
      </c>
      <c r="AK21" s="518">
        <f t="shared" si="68"/>
        <v>308.51215758000001</v>
      </c>
      <c r="AL21" s="518">
        <f t="shared" si="68"/>
        <v>2.3913025999999999</v>
      </c>
      <c r="AM21" s="518">
        <f t="shared" si="68"/>
        <v>115.14979636000001</v>
      </c>
      <c r="AN21" s="518">
        <f t="shared" si="68"/>
        <v>65.16903868</v>
      </c>
      <c r="AO21" s="518">
        <f t="shared" si="68"/>
        <v>15.231886730000001</v>
      </c>
      <c r="AP21" s="518">
        <f t="shared" si="6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69">+SUM(AU22:AU27)</f>
        <v>30</v>
      </c>
      <c r="AV21" s="518">
        <f t="shared" si="69"/>
        <v>202.38580202</v>
      </c>
      <c r="AW21" s="518">
        <f t="shared" si="69"/>
        <v>7.9399190400000004</v>
      </c>
      <c r="AX21" s="518">
        <f t="shared" si="69"/>
        <v>15.62184345</v>
      </c>
      <c r="AY21" s="518">
        <f t="shared" si="69"/>
        <v>70.812438229999998</v>
      </c>
      <c r="AZ21" s="518">
        <f t="shared" si="69"/>
        <v>17.427588799999999</v>
      </c>
      <c r="BA21" s="518">
        <f t="shared" si="69"/>
        <v>101.12486822</v>
      </c>
      <c r="BB21" s="518">
        <f t="shared" si="69"/>
        <v>29.723136490000002</v>
      </c>
      <c r="BC21" s="518">
        <f t="shared" si="69"/>
        <v>96.663152999999994</v>
      </c>
      <c r="BD21" s="518">
        <f t="shared" si="6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0">+SUM(BH22:BH27)</f>
        <v>71.426471410000005</v>
      </c>
      <c r="BI21" s="518">
        <f t="shared" si="70"/>
        <v>86.582984339999996</v>
      </c>
      <c r="BJ21" s="518">
        <f t="shared" si="70"/>
        <v>57.705806879999997</v>
      </c>
      <c r="BK21" s="518">
        <f t="shared" si="70"/>
        <v>44.313827969999998</v>
      </c>
      <c r="BL21" s="518">
        <f t="shared" si="70"/>
        <v>1.6363918100000001</v>
      </c>
      <c r="BM21" s="518">
        <f t="shared" si="70"/>
        <v>70.223525960000003</v>
      </c>
      <c r="BN21" s="518">
        <f t="shared" si="70"/>
        <v>98.901531700000007</v>
      </c>
      <c r="BO21" s="518">
        <f t="shared" si="70"/>
        <v>18.938291999999997</v>
      </c>
      <c r="BP21" s="518">
        <f t="shared" si="70"/>
        <v>189.89651732500005</v>
      </c>
      <c r="BQ21" s="518">
        <f t="shared" si="70"/>
        <v>127.25406808000001</v>
      </c>
      <c r="BR21" s="518">
        <f t="shared" si="7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1">+SUM(BV22:BV27)</f>
        <v>37.31853795</v>
      </c>
      <c r="BW21" s="518">
        <f t="shared" si="71"/>
        <v>1.30019</v>
      </c>
      <c r="BX21" s="518">
        <f t="shared" si="71"/>
        <v>57.289442999999999</v>
      </c>
      <c r="BY21" s="518">
        <f t="shared" si="71"/>
        <v>0</v>
      </c>
      <c r="BZ21" s="518">
        <f t="shared" si="71"/>
        <v>0</v>
      </c>
      <c r="CA21" s="518">
        <f t="shared" si="71"/>
        <v>395.92122322</v>
      </c>
      <c r="CB21" s="518">
        <f t="shared" si="71"/>
        <v>9</v>
      </c>
      <c r="CC21" s="518">
        <f t="shared" si="71"/>
        <v>560.59335836000002</v>
      </c>
      <c r="CD21" s="518">
        <f t="shared" si="71"/>
        <v>13.94617371</v>
      </c>
      <c r="CE21" s="518">
        <f t="shared" si="71"/>
        <v>14.826123459999998</v>
      </c>
      <c r="CF21" s="518">
        <f t="shared" si="7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2">+SUM(CJ22:CJ27)</f>
        <v>3.10187195</v>
      </c>
      <c r="CK21" s="518">
        <f t="shared" si="72"/>
        <v>651.45695106999995</v>
      </c>
      <c r="CL21" s="518">
        <f t="shared" si="72"/>
        <v>2.1949989400000001</v>
      </c>
      <c r="CM21" s="518">
        <f t="shared" si="72"/>
        <v>702.32352524999999</v>
      </c>
      <c r="CN21" s="518">
        <f t="shared" si="72"/>
        <v>502.08376737999998</v>
      </c>
      <c r="CO21" s="518">
        <f t="shared" si="72"/>
        <v>276.76373516000001</v>
      </c>
      <c r="CP21" s="518">
        <f t="shared" si="72"/>
        <v>8.5396843499999999</v>
      </c>
      <c r="CQ21" s="518">
        <f t="shared" si="72"/>
        <v>73.95708363</v>
      </c>
      <c r="CR21" s="518">
        <f t="shared" si="72"/>
        <v>45.154402199999993</v>
      </c>
      <c r="CS21" s="518">
        <f t="shared" si="72"/>
        <v>130.82123518999998</v>
      </c>
      <c r="CT21" s="518">
        <f t="shared" si="7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3">+SUM(CX22:CX27)</f>
        <v>6.1</v>
      </c>
      <c r="CY21" s="518">
        <f t="shared" si="73"/>
        <v>0.73351015000000008</v>
      </c>
      <c r="CZ21" s="518">
        <f t="shared" si="73"/>
        <v>103.62902059</v>
      </c>
      <c r="DA21" s="518">
        <f t="shared" si="73"/>
        <v>1444.0266778999999</v>
      </c>
      <c r="DB21" s="518">
        <f t="shared" si="73"/>
        <v>283.8</v>
      </c>
      <c r="DC21" s="518">
        <f t="shared" si="73"/>
        <v>195.73493085000001</v>
      </c>
      <c r="DD21" s="518">
        <f t="shared" si="73"/>
        <v>102.52</v>
      </c>
      <c r="DE21" s="518">
        <f t="shared" si="73"/>
        <v>2.9766151600000001</v>
      </c>
      <c r="DF21" s="518">
        <f t="shared" si="73"/>
        <v>2004.1927486799998</v>
      </c>
      <c r="DG21" s="518">
        <f t="shared" si="73"/>
        <v>92.627428129999998</v>
      </c>
      <c r="DH21" s="518">
        <f t="shared" si="7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4">+SUM(DL22:DL27)</f>
        <v>28.43755354</v>
      </c>
      <c r="DM21" s="518">
        <f t="shared" si="74"/>
        <v>200.34057041000003</v>
      </c>
      <c r="DN21" s="518">
        <f t="shared" si="74"/>
        <v>173.60747970000003</v>
      </c>
      <c r="DO21" s="518">
        <f t="shared" si="74"/>
        <v>58.459230400000003</v>
      </c>
      <c r="DP21" s="518">
        <f t="shared" si="74"/>
        <v>3.7980353899999999</v>
      </c>
      <c r="DQ21" s="518">
        <f t="shared" si="74"/>
        <v>78.727919449999987</v>
      </c>
      <c r="DR21" s="518">
        <f t="shared" si="74"/>
        <v>1013.8913952099999</v>
      </c>
      <c r="DS21" s="518">
        <f t="shared" si="74"/>
        <v>144.53842546999999</v>
      </c>
      <c r="DT21" s="518">
        <f t="shared" si="74"/>
        <v>1287.0065838700002</v>
      </c>
      <c r="DU21" s="518">
        <f t="shared" si="74"/>
        <v>30.942731969999997</v>
      </c>
      <c r="DV21" s="518">
        <f t="shared" si="7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75">+SUM(DZ22:DZ27)</f>
        <v>22.696064109999998</v>
      </c>
      <c r="EA21" s="518">
        <f t="shared" si="75"/>
        <v>841.33272961</v>
      </c>
      <c r="EB21" s="518">
        <f t="shared" si="75"/>
        <v>11.231856580000001</v>
      </c>
      <c r="EC21" s="518">
        <f t="shared" si="75"/>
        <v>102.96927219</v>
      </c>
      <c r="ED21" s="518">
        <f t="shared" si="75"/>
        <v>955.83320639999999</v>
      </c>
      <c r="EE21" s="518">
        <f t="shared" si="75"/>
        <v>250</v>
      </c>
      <c r="EF21" s="518">
        <f t="shared" si="75"/>
        <v>18.05788729</v>
      </c>
      <c r="EG21" s="518">
        <f t="shared" si="75"/>
        <v>2.7971813600000002</v>
      </c>
      <c r="EH21" s="518">
        <f t="shared" si="75"/>
        <v>0</v>
      </c>
      <c r="EI21" s="518">
        <f t="shared" si="75"/>
        <v>46.748915830000001</v>
      </c>
      <c r="EJ21" s="518">
        <f t="shared" si="7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X21" si="76">+SUM(EN22:EN27)</f>
        <v>8.3651797699999992</v>
      </c>
      <c r="EO21" s="518">
        <f t="shared" si="76"/>
        <v>18.075031149999997</v>
      </c>
      <c r="EP21" s="518"/>
      <c r="EQ21" s="518"/>
      <c r="ER21" s="518"/>
      <c r="ES21" s="518"/>
      <c r="ET21" s="518"/>
      <c r="EU21" s="518"/>
      <c r="EV21" s="518"/>
      <c r="EW21" s="518"/>
      <c r="EX21" s="518"/>
      <c r="EY21" s="518">
        <f t="shared" si="10"/>
        <v>28.540210919999996</v>
      </c>
      <c r="EZ21" s="519"/>
    </row>
    <row r="22" spans="2:156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/>
      <c r="EQ22" s="518"/>
      <c r="ER22" s="518"/>
      <c r="ES22" s="518"/>
      <c r="ET22" s="518"/>
      <c r="EU22" s="518"/>
      <c r="EV22" s="518"/>
      <c r="EW22" s="518"/>
      <c r="EX22" s="518"/>
      <c r="EY22" s="518">
        <f t="shared" si="10"/>
        <v>7.4724351399999991</v>
      </c>
      <c r="EZ22" s="519"/>
    </row>
    <row r="23" spans="2:156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/>
      <c r="EQ23" s="518"/>
      <c r="ER23" s="518"/>
      <c r="ES23" s="518"/>
      <c r="ET23" s="518"/>
      <c r="EU23" s="518"/>
      <c r="EV23" s="518"/>
      <c r="EW23" s="518"/>
      <c r="EX23" s="518"/>
      <c r="EY23" s="518">
        <f t="shared" si="10"/>
        <v>18.767775780000001</v>
      </c>
      <c r="EZ23" s="519"/>
    </row>
    <row r="24" spans="2:156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/>
      <c r="EQ24" s="518"/>
      <c r="ER24" s="518"/>
      <c r="ES24" s="518"/>
      <c r="ET24" s="518"/>
      <c r="EU24" s="518"/>
      <c r="EV24" s="518"/>
      <c r="EW24" s="518"/>
      <c r="EX24" s="518"/>
      <c r="EY24" s="518">
        <f t="shared" si="10"/>
        <v>2.1</v>
      </c>
      <c r="EZ24" s="519"/>
    </row>
    <row r="25" spans="2:156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/>
      <c r="EQ25" s="518"/>
      <c r="ER25" s="518"/>
      <c r="ES25" s="518"/>
      <c r="ET25" s="518"/>
      <c r="EU25" s="518"/>
      <c r="EV25" s="518"/>
      <c r="EW25" s="518"/>
      <c r="EX25" s="518"/>
      <c r="EY25" s="518">
        <f t="shared" si="10"/>
        <v>0.2</v>
      </c>
      <c r="EZ25" s="519"/>
    </row>
    <row r="26" spans="2:156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/>
      <c r="EQ26" s="518"/>
      <c r="ER26" s="518"/>
      <c r="ES26" s="518"/>
      <c r="ET26" s="518"/>
      <c r="EU26" s="518"/>
      <c r="EV26" s="518"/>
      <c r="EW26" s="518"/>
      <c r="EX26" s="518"/>
      <c r="EY26" s="518">
        <f t="shared" si="10"/>
        <v>0</v>
      </c>
      <c r="EZ26" s="519"/>
    </row>
    <row r="27" spans="2:156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/>
      <c r="EQ27" s="518"/>
      <c r="ER27" s="518"/>
      <c r="ES27" s="518"/>
      <c r="ET27" s="518"/>
      <c r="EU27" s="518"/>
      <c r="EV27" s="518"/>
      <c r="EW27" s="518"/>
      <c r="EX27" s="518"/>
      <c r="EY27" s="518">
        <f t="shared" si="10"/>
        <v>0</v>
      </c>
      <c r="EZ27" s="519"/>
    </row>
    <row r="28" spans="2:156" ht="15.95" customHeight="1" x14ac:dyDescent="0.25">
      <c r="B28" s="697" t="s">
        <v>683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/>
      <c r="EQ28" s="702"/>
      <c r="ER28" s="702"/>
      <c r="ES28" s="702"/>
      <c r="ET28" s="702"/>
      <c r="EU28" s="702"/>
      <c r="EV28" s="702"/>
      <c r="EW28" s="702"/>
      <c r="EX28" s="702"/>
      <c r="EY28" s="702">
        <f t="shared" si="10"/>
        <v>0</v>
      </c>
      <c r="EZ28" s="705"/>
    </row>
    <row r="29" spans="2:156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/>
      <c r="EQ29" s="15"/>
      <c r="ER29" s="15"/>
      <c r="ES29" s="15"/>
      <c r="ET29" s="15"/>
      <c r="EU29" s="15"/>
      <c r="EV29" s="15"/>
      <c r="EW29" s="15"/>
      <c r="EX29" s="15"/>
      <c r="EY29" s="15">
        <f t="shared" si="10"/>
        <v>146.57845424000001</v>
      </c>
      <c r="EZ29" s="16"/>
    </row>
    <row r="30" spans="2:156" ht="15.75" x14ac:dyDescent="0.25">
      <c r="B30" s="694" t="s">
        <v>684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/>
      <c r="EQ30" s="15"/>
      <c r="ER30" s="15"/>
      <c r="ES30" s="15"/>
      <c r="ET30" s="15"/>
      <c r="EU30" s="15"/>
      <c r="EV30" s="15"/>
      <c r="EW30" s="15"/>
      <c r="EX30" s="15"/>
      <c r="EY30" s="15">
        <f t="shared" si="10"/>
        <v>0</v>
      </c>
      <c r="EZ30" s="16"/>
    </row>
    <row r="31" spans="2:156" ht="18" x14ac:dyDescent="0.25">
      <c r="B31" s="694" t="s">
        <v>681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